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3" documentId="13_ncr:1_{8421B7C8-DD28-4047-95D2-F919065BD273}" xr6:coauthVersionLast="47" xr6:coauthVersionMax="47" xr10:uidLastSave="{CA7C88D5-39FA-4FA9-A8CB-474C1B599AEB}"/>
  <bookViews>
    <workbookView xWindow="-120" yWindow="-120" windowWidth="29040" windowHeight="17640" tabRatio="878" firstSheet="21" activeTab="21"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state="hidden" r:id="rId19"/>
    <sheet name="SelectCompany" sheetId="79" state="hidden" r:id="rId20"/>
    <sheet name="Section 1 &gt;&gt;" sheetId="201" state="hidden" r:id="rId21"/>
    <sheet name="1A SBB" sheetId="202" r:id="rId22"/>
    <sheet name="1B SBB" sheetId="203" r:id="rId23"/>
    <sheet name="1C SBB" sheetId="204" r:id="rId24"/>
    <sheet name="1D SBB" sheetId="205" r:id="rId25"/>
    <sheet name="1E SBB" sheetId="206" r:id="rId26"/>
    <sheet name="1F SBB" sheetId="305" state="hidden" r:id="rId27"/>
    <sheet name="Section 2 &gt;&gt; " sheetId="208" state="hidden" r:id="rId28"/>
    <sheet name="2A SBB" sheetId="209" state="hidden" r:id="rId29"/>
    <sheet name="2B SBB" sheetId="210" state="hidden" r:id="rId30"/>
    <sheet name="2C SBB" sheetId="211" state="hidden" r:id="rId31"/>
    <sheet name="2D SBB" sheetId="212" state="hidden" r:id="rId32"/>
    <sheet name="2E SBB" sheetId="213" state="hidden" r:id="rId33"/>
    <sheet name="2F SBB" sheetId="214" state="hidden" r:id="rId34"/>
    <sheet name="2G SBB" sheetId="262" state="hidden" r:id="rId35"/>
    <sheet name="2H SBB" sheetId="263" state="hidden" r:id="rId36"/>
    <sheet name="2I SBB" sheetId="215" state="hidden" r:id="rId37"/>
    <sheet name="2J SBB" sheetId="216" state="hidden" r:id="rId38"/>
    <sheet name="2K SBB" sheetId="217" state="hidden" r:id="rId39"/>
    <sheet name="2L SBB" sheetId="218" state="hidden" r:id="rId40"/>
    <sheet name="2M SBB" sheetId="219" state="hidden" r:id="rId41"/>
    <sheet name="2N SBB" sheetId="338" state="hidden" r:id="rId42"/>
    <sheet name="2O SBB" sheetId="221" state="hidden" r:id="rId43"/>
    <sheet name="Section 4 &gt;&gt;" sheetId="222" state="hidden" r:id="rId44"/>
    <sheet name="4A SBB" sheetId="223" state="hidden" r:id="rId45"/>
    <sheet name="4B SBB" sheetId="293" state="hidden" r:id="rId46"/>
    <sheet name="4C SBB" sheetId="225" r:id="rId47"/>
    <sheet name="4D SBB" sheetId="226" state="hidden" r:id="rId48"/>
    <sheet name="4E SBB" sheetId="227" state="hidden" r:id="rId49"/>
    <sheet name="4F SBB" sheetId="228" state="hidden" r:id="rId50"/>
    <sheet name="4G SBB" sheetId="229" state="hidden" r:id="rId51"/>
    <sheet name="4H SBB" sheetId="230" r:id="rId52"/>
    <sheet name="4I SBB" sheetId="231" state="hidden" r:id="rId53"/>
    <sheet name="4J SBB" sheetId="232" state="hidden" r:id="rId54"/>
    <sheet name="4K SBB" sheetId="233" state="hidden" r:id="rId55"/>
    <sheet name="4L SBB" sheetId="328" state="hidden" r:id="rId56"/>
    <sheet name="4M SBB" sheetId="329" state="hidden" r:id="rId57"/>
    <sheet name="4N SBB" sheetId="236" state="hidden" r:id="rId58"/>
    <sheet name="4O SBB" sheetId="237" state="hidden" r:id="rId59"/>
    <sheet name="4P SBB" sheetId="238" state="hidden" r:id="rId60"/>
    <sheet name="4Q SBB" sheetId="239" state="hidden" r:id="rId61"/>
    <sheet name="4R SBB" sheetId="240" state="hidden" r:id="rId62"/>
    <sheet name="4S SBB" sheetId="279" state="hidden" r:id="rId63"/>
    <sheet name="4T SBB" sheetId="280" state="hidden" r:id="rId64"/>
    <sheet name="4U SBB" sheetId="281" state="hidden" r:id="rId65"/>
    <sheet name="4V SBB" sheetId="314" state="hidden" r:id="rId66"/>
    <sheet name="4W SBB" sheetId="313" state="hidden" r:id="rId67"/>
    <sheet name="4X SBB" sheetId="330" state="hidden" r:id="rId68"/>
    <sheet name="4Y SBB" sheetId="331" state="hidden" r:id="rId69"/>
    <sheet name="Section 5 &gt;&gt;" sheetId="241" state="hidden" r:id="rId70"/>
    <sheet name="5A SBB" sheetId="242" state="hidden" r:id="rId71"/>
    <sheet name="5B SBB" sheetId="243" state="hidden" r:id="rId72"/>
    <sheet name="Section 6 &gt;&gt;" sheetId="244" state="hidden" r:id="rId73"/>
    <sheet name="6A SBB" sheetId="245" state="hidden" r:id="rId74"/>
    <sheet name="6B SBB" sheetId="246" state="hidden" r:id="rId75"/>
    <sheet name="6C SBB" sheetId="247" state="hidden" r:id="rId76"/>
    <sheet name="6D SBB" sheetId="248" state="hidden" r:id="rId77"/>
    <sheet name="6F SBB" sheetId="285" state="hidden" r:id="rId78"/>
    <sheet name="Section 7 &gt;&gt;" sheetId="249" state="hidden" r:id="rId79"/>
    <sheet name="7A SBB" sheetId="250" state="hidden" r:id="rId80"/>
    <sheet name="7B SBB" sheetId="251" state="hidden" r:id="rId81"/>
    <sheet name="7C SBB" sheetId="252" state="hidden" r:id="rId82"/>
    <sheet name="7D SBB" sheetId="253" state="hidden" r:id="rId83"/>
    <sheet name="7E SBB" sheetId="254" state="hidden" r:id="rId84"/>
    <sheet name="7F SBB" sheetId="284" state="hidden" r:id="rId85"/>
    <sheet name="Section 8 &gt;&gt;" sheetId="255" state="hidden" r:id="rId86"/>
    <sheet name="8A SBB" sheetId="256" state="hidden" r:id="rId87"/>
    <sheet name="8B SBB" sheetId="257" state="hidden" r:id="rId88"/>
    <sheet name="8C SBB" sheetId="258" state="hidden" r:id="rId89"/>
    <sheet name="8D SBB" sheetId="259" state="hidden" r:id="rId90"/>
    <sheet name="Section 9 &gt;&gt;" sheetId="260" state="hidden" r:id="rId91"/>
    <sheet name="9A SBB" sheetId="261" state="hidden" r:id="rId92"/>
    <sheet name="Section 10 &gt;&gt;" sheetId="286" state="hidden" r:id="rId93"/>
    <sheet name="10A SBB" sheetId="287" state="hidden" r:id="rId94"/>
    <sheet name="10B SBB" sheetId="288" state="hidden" r:id="rId95"/>
    <sheet name="10C SBB" sheetId="289" state="hidden" r:id="rId96"/>
    <sheet name="10D SBB" sheetId="290" state="hidden" r:id="rId97"/>
    <sheet name="10E SBB" sheetId="291" state="hidden" r:id="rId98"/>
    <sheet name="10F SBB" sheetId="344" state="hidden" r:id="rId99"/>
    <sheet name="10G SBB" sheetId="346" state="hidden" r:id="rId100"/>
    <sheet name="10H SBB" sheetId="345" state="hidden" r:id="rId101"/>
    <sheet name="Section 11 &gt;&gt;" sheetId="304" state="hidden" r:id="rId102"/>
    <sheet name="11A SBB" sheetId="315" state="hidden"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 SBB'!$B$1:$N$46</definedName>
    <definedName name="_xlnm.Print_Area" localSheetId="94">'10B SBB'!$B$1:$T$18</definedName>
    <definedName name="_xlnm.Print_Area" localSheetId="95">'10C SBB'!$B$1:$Q$25</definedName>
    <definedName name="_xlnm.Print_Area" localSheetId="96">'10D SBB'!$B$1:$L$18</definedName>
    <definedName name="_xlnm.Print_Area" localSheetId="97">'10E SBB'!$B$1:$Y$186</definedName>
    <definedName name="_xlnm.Print_Area" localSheetId="98">'10F SBB'!$B$1:$N$66</definedName>
    <definedName name="_xlnm.Print_Area" localSheetId="99">'10G SBB'!$B$1:$N$66</definedName>
    <definedName name="_xlnm.Print_Area" localSheetId="100">'10H SBB'!$B$1:$O$304</definedName>
    <definedName name="_xlnm.Print_Area" localSheetId="102">'11A SBB'!$B$1:$H$70</definedName>
    <definedName name="_xlnm.Print_Area" localSheetId="21">'1A SBB'!$A$1:$AG$38</definedName>
    <definedName name="_xlnm.Print_Area" localSheetId="22">'1B SBB'!$B$1:$M$11</definedName>
    <definedName name="_xlnm.Print_Area" localSheetId="23">'1C SBB'!$B$1:$M$53</definedName>
    <definedName name="_xlnm.Print_Area" localSheetId="24">'1D SBB'!$B$1:$M$37</definedName>
    <definedName name="_xlnm.Print_Area" localSheetId="25">'1E SBB'!$B$1:$L$30</definedName>
    <definedName name="_xlnm.Print_Area" localSheetId="28">'2A SBB'!$B$1:$O$22</definedName>
    <definedName name="_xlnm.Print_Area" localSheetId="29">'2B SBB'!$B$1:$M$45</definedName>
    <definedName name="_xlnm.Print_Area" localSheetId="30">'2C SBB'!$B$1:$J$51</definedName>
    <definedName name="_xlnm.Print_Area" localSheetId="31">'2D SBB'!$B$1:$O$31</definedName>
    <definedName name="_xlnm.Print_Area" localSheetId="32">'2E SBB'!$B$1:$K$55</definedName>
    <definedName name="_xlnm.Print_Area" localSheetId="33">'2F SBB'!$B$1:$H$29</definedName>
    <definedName name="_xlnm.Print_Area" localSheetId="34">'2G SBB'!$AG$1:$AR$30</definedName>
    <definedName name="_xlnm.Print_Area" localSheetId="35">'2H SBB'!$B$1:$O$26</definedName>
    <definedName name="_xlnm.Print_Area" localSheetId="36">'2I SBB'!$B$1:$M$29</definedName>
    <definedName name="_xlnm.Print_Area" localSheetId="37">'2J SBB'!$B$1:$I$19</definedName>
    <definedName name="_xlnm.Print_Area" localSheetId="38">'2K SBB'!$B$1:$J$17</definedName>
    <definedName name="_xlnm.Print_Area" localSheetId="39">'2L SBB'!$B$1:$L$7</definedName>
    <definedName name="_xlnm.Print_Area" localSheetId="40">'2M SBB'!$Z$1:$AG$23</definedName>
    <definedName name="_xlnm.Print_Area" localSheetId="41">'2N SBB'!$B$1:$K$45</definedName>
    <definedName name="_xlnm.Print_Area" localSheetId="42">'2O SBB'!$B$1:$N$32</definedName>
    <definedName name="_xlnm.Print_Area" localSheetId="44">'4A SBB'!$B$1:$H$68</definedName>
    <definedName name="_xlnm.Print_Area" localSheetId="45">'4B SBB'!$B$1:$BS$641</definedName>
    <definedName name="_xlnm.Print_Area" localSheetId="46">'4C SBB'!$B$1:$Q$47</definedName>
    <definedName name="_xlnm.Print_Area" localSheetId="47">'4D SBB'!$B$1:$M$47</definedName>
    <definedName name="_xlnm.Print_Area" localSheetId="48">'4E SBB'!$B$1:$P$46</definedName>
    <definedName name="_xlnm.Print_Area" localSheetId="49">'4F SBB'!$B$1:$S$34</definedName>
    <definedName name="_xlnm.Print_Area" localSheetId="50">'4G SBB'!$B$1:$Y$35</definedName>
    <definedName name="_xlnm.Print_Area" localSheetId="51">'4H SBB'!$B$1:$I$38</definedName>
    <definedName name="_xlnm.Print_Area" localSheetId="52">'4I SBB'!$B$1:$N$49</definedName>
    <definedName name="_xlnm.Print_Area" localSheetId="53">'4J SBB'!$B$1:$P$36</definedName>
    <definedName name="_xlnm.Print_Area" localSheetId="54">'4K SBB'!$B$1:$P$37</definedName>
    <definedName name="_xlnm.Print_Area" localSheetId="55">'4L SBB'!$B$1:$AA$141</definedName>
    <definedName name="_xlnm.Print_Area" localSheetId="56">'4M SBB'!$B$1:$AG$112</definedName>
    <definedName name="_xlnm.Print_Area" localSheetId="57">'4N SBB'!$B$1:$J$13</definedName>
    <definedName name="_xlnm.Print_Area" localSheetId="58">'4O SBB'!$B$1:$M$14</definedName>
    <definedName name="_xlnm.Print_Area" localSheetId="59">'4P SBB'!$B$1:$N$25</definedName>
    <definedName name="_xlnm.Print_Area" localSheetId="60">'4Q SBB'!$B$1:$J$28</definedName>
    <definedName name="_xlnm.Print_Area" localSheetId="61">'4R SBB'!$B$1:$W$52</definedName>
    <definedName name="_xlnm.Print_Area" localSheetId="70">'5A SBB'!$B$1:$H$38</definedName>
    <definedName name="_xlnm.Print_Area" localSheetId="71">'5B SBB'!$B$1:$O$19</definedName>
    <definedName name="_xlnm.Print_Area" localSheetId="73">'6A SBB'!$B$1:$I$58</definedName>
    <definedName name="_xlnm.Print_Area" localSheetId="74">'6B SBB'!$B$1:$H$40</definedName>
    <definedName name="_xlnm.Print_Area" localSheetId="75">'6C SBB'!$B$1:$H$38</definedName>
    <definedName name="_xlnm.Print_Area" localSheetId="76">'6D SBB'!$B$1:$I$39</definedName>
    <definedName name="_xlnm.Print_Area" localSheetId="77">'6F SBB'!$B$1:$CJ$63</definedName>
    <definedName name="_xlnm.Print_Area" localSheetId="79">'7A SBB'!$B$1:$H$26</definedName>
    <definedName name="_xlnm.Print_Area" localSheetId="80">'7B SBB'!$B$1:$CJ$28</definedName>
    <definedName name="_xlnm.Print_Area" localSheetId="81">'7C SBB'!$B$1:$H$30</definedName>
    <definedName name="_xlnm.Print_Area" localSheetId="82">'7D SBB'!$B$1:$AE$36</definedName>
    <definedName name="_xlnm.Print_Area" localSheetId="83">'7E SBB'!$B$1:$H$18</definedName>
    <definedName name="_xlnm.Print_Area" localSheetId="84">'7F SBB'!$B$1:$BU$210</definedName>
    <definedName name="_xlnm.Print_Area" localSheetId="86">'8A SBB'!$B$1:$H$32</definedName>
    <definedName name="_xlnm.Print_Area" localSheetId="87">'8B SBB'!$B$1:$P$52</definedName>
    <definedName name="_xlnm.Print_Area" localSheetId="88">'8C SBB'!$B$1:$O$32</definedName>
    <definedName name="_xlnm.Print_Area" localSheetId="89">'8D SBB'!$B$1:$I$23</definedName>
    <definedName name="_xlnm.Print_Area" localSheetId="91">'9A SBB'!$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 SBB'!$B$1:$H$57</definedName>
    <definedName name="Z_1B259DF3_2D8D_4DFB_A9C4_F29F1CEBD105_.wvu.PrintArea" localSheetId="21">'1A SBB'!$B$1:$L$34</definedName>
    <definedName name="Z_1B259DF3_2D8D_4DFB_A9C4_F29F1CEBD105_.wvu.PrintArea" localSheetId="22">'1B SBB'!$B$1:$L$11</definedName>
    <definedName name="Z_1B259DF3_2D8D_4DFB_A9C4_F29F1CEBD105_.wvu.PrintArea" localSheetId="23">'1C SBB'!$B$1:$L$53</definedName>
    <definedName name="Z_1B259DF3_2D8D_4DFB_A9C4_F29F1CEBD105_.wvu.PrintArea" localSheetId="25">'1E SBB'!$B$1:$K$30</definedName>
    <definedName name="Z_1B259DF3_2D8D_4DFB_A9C4_F29F1CEBD105_.wvu.PrintArea" localSheetId="28">'2A SBB'!#REF!</definedName>
    <definedName name="Z_1B259DF3_2D8D_4DFB_A9C4_F29F1CEBD105_.wvu.PrintArea" localSheetId="29">'2B SBB'!$B$1:$L$45</definedName>
    <definedName name="Z_1B259DF3_2D8D_4DFB_A9C4_F29F1CEBD105_.wvu.PrintArea" localSheetId="32">'2E SBB'!$B$1:$J$31</definedName>
    <definedName name="Z_1B259DF3_2D8D_4DFB_A9C4_F29F1CEBD105_.wvu.PrintArea" localSheetId="33">'2F SBB'!$B$1:$F$28</definedName>
    <definedName name="Z_1B259DF3_2D8D_4DFB_A9C4_F29F1CEBD105_.wvu.PrintArea" localSheetId="34">'2G SBB'!$AG$1:$AR$31</definedName>
    <definedName name="Z_1B259DF3_2D8D_4DFB_A9C4_F29F1CEBD105_.wvu.PrintArea" localSheetId="35">'2H SBB'!$B$1:$O$25</definedName>
    <definedName name="Z_1B259DF3_2D8D_4DFB_A9C4_F29F1CEBD105_.wvu.PrintArea" localSheetId="36">'2I SBB'!$B$1:$M$29</definedName>
    <definedName name="Z_1B259DF3_2D8D_4DFB_A9C4_F29F1CEBD105_.wvu.PrintArea" localSheetId="37">'2J SBB'!$B$1:$I$20</definedName>
    <definedName name="Z_1B259DF3_2D8D_4DFB_A9C4_F29F1CEBD105_.wvu.PrintArea" localSheetId="38">'2K SBB'!$B$1:$I$18</definedName>
    <definedName name="Z_1B259DF3_2D8D_4DFB_A9C4_F29F1CEBD105_.wvu.PrintArea" localSheetId="39">'2L SBB'!$B$1:$K$7</definedName>
    <definedName name="Z_1B259DF3_2D8D_4DFB_A9C4_F29F1CEBD105_.wvu.PrintArea" localSheetId="40">'2M SBB'!$Z$1:$AG$24</definedName>
    <definedName name="Z_1B259DF3_2D8D_4DFB_A9C4_F29F1CEBD105_.wvu.PrintArea" localSheetId="44">'4A SBB'!$B$1:$G$18</definedName>
    <definedName name="Z_1B259DF3_2D8D_4DFB_A9C4_F29F1CEBD105_.wvu.PrintArea" localSheetId="46">'4C SBB'!$B$1:$M$30</definedName>
    <definedName name="Z_1B259DF3_2D8D_4DFB_A9C4_F29F1CEBD105_.wvu.PrintArea" localSheetId="47">'4D SBB'!$B$1:$L$40</definedName>
    <definedName name="Z_1B259DF3_2D8D_4DFB_A9C4_F29F1CEBD105_.wvu.PrintArea" localSheetId="48">'4E SBB'!$B$1:$O$46</definedName>
    <definedName name="Z_1B259DF3_2D8D_4DFB_A9C4_F29F1CEBD105_.wvu.PrintArea" localSheetId="51">'4H SBB'!$B$1:$H$38</definedName>
    <definedName name="Z_1B259DF3_2D8D_4DFB_A9C4_F29F1CEBD105_.wvu.PrintArea" localSheetId="52">'4I SBB'!$B$1:$M$49</definedName>
    <definedName name="Z_1B259DF3_2D8D_4DFB_A9C4_F29F1CEBD105_.wvu.PrintArea" localSheetId="53">'4J SBB'!$B$1:$L$25</definedName>
    <definedName name="Z_1B259DF3_2D8D_4DFB_A9C4_F29F1CEBD105_.wvu.PrintArea" localSheetId="54">'4K SBB'!$B$1:$O$26</definedName>
    <definedName name="Z_1B259DF3_2D8D_4DFB_A9C4_F29F1CEBD105_.wvu.PrintArea" localSheetId="56">'4M SBB'!$B$1:$AF$40</definedName>
    <definedName name="Z_1B259DF3_2D8D_4DFB_A9C4_F29F1CEBD105_.wvu.PrintArea" localSheetId="58">'4O SBB'!$C$1:$L$15</definedName>
    <definedName name="Z_1B259DF3_2D8D_4DFB_A9C4_F29F1CEBD105_.wvu.PrintArea" localSheetId="59">'4P SBB'!$B$1:$G$25</definedName>
    <definedName name="Z_1B259DF3_2D8D_4DFB_A9C4_F29F1CEBD105_.wvu.PrintArea" localSheetId="71" hidden="1">'5B SBB'!$B$1:$N$19</definedName>
    <definedName name="Z_1B259DF3_2D8D_4DFB_A9C4_F29F1CEBD105_.wvu.PrintArea" localSheetId="79" hidden="1">'7A SBB'!$B$1:$H$24</definedName>
    <definedName name="Z_1B259DF3_2D8D_4DFB_A9C4_F29F1CEBD105_.wvu.PrintArea" localSheetId="87" hidden="1">'8B SBB'!$B$1:$O$52</definedName>
    <definedName name="Z_1B259DF3_2D8D_4DFB_A9C4_F29F1CEBD105_.wvu.PrintArea" localSheetId="88" hidden="1">'8C SBB'!$B$1:$M$31</definedName>
    <definedName name="Z_650D7366_A5BD_406B_9661_ED9F5F01D420_.wvu.PrintArea" localSheetId="21">'1A SBB'!$B$1:$L$23</definedName>
    <definedName name="Z_650D7366_A5BD_406B_9661_ED9F5F01D420_.wvu.PrintArea" localSheetId="22">'1B SBB'!$B$1:$L$11</definedName>
    <definedName name="Z_650D7366_A5BD_406B_9661_ED9F5F01D420_.wvu.PrintArea" localSheetId="23">'1C SBB'!$B$1:$L$53</definedName>
    <definedName name="Z_650D7366_A5BD_406B_9661_ED9F5F01D420_.wvu.PrintArea" localSheetId="25">'1E SBB'!$B$1:$K$30</definedName>
    <definedName name="Z_650D7366_A5BD_406B_9661_ED9F5F01D420_.wvu.PrintArea" localSheetId="28">'2A SBB'!#REF!</definedName>
    <definedName name="Z_650D7366_A5BD_406B_9661_ED9F5F01D420_.wvu.PrintArea" localSheetId="29">'2B SBB'!$B$1:$L$45</definedName>
    <definedName name="Z_650D7366_A5BD_406B_9661_ED9F5F01D420_.wvu.PrintArea" localSheetId="32">'2E SBB'!$B$1:$J$31</definedName>
    <definedName name="Z_650D7366_A5BD_406B_9661_ED9F5F01D420_.wvu.PrintArea" localSheetId="33">'2F SBB'!$B$1:$F$28</definedName>
    <definedName name="Z_650D7366_A5BD_406B_9661_ED9F5F01D420_.wvu.PrintArea" localSheetId="34">'2G SBB'!$AG$1:$AR$31</definedName>
    <definedName name="Z_650D7366_A5BD_406B_9661_ED9F5F01D420_.wvu.PrintArea" localSheetId="35">'2H SBB'!$B$1:$O$25</definedName>
    <definedName name="Z_650D7366_A5BD_406B_9661_ED9F5F01D420_.wvu.PrintArea" localSheetId="36">'2I SBB'!$B$1:$M$29</definedName>
    <definedName name="Z_650D7366_A5BD_406B_9661_ED9F5F01D420_.wvu.PrintArea" localSheetId="39">'2L SBB'!$B$1:$K$7</definedName>
    <definedName name="Z_650D7366_A5BD_406B_9661_ED9F5F01D420_.wvu.PrintArea" localSheetId="40">'2M SBB'!$Z$1:$AG$24</definedName>
    <definedName name="Z_650D7366_A5BD_406B_9661_ED9F5F01D420_.wvu.PrintArea" localSheetId="44">'4A SBB'!$B$1:$G$18</definedName>
    <definedName name="Z_650D7366_A5BD_406B_9661_ED9F5F01D420_.wvu.PrintArea" localSheetId="46">'4C SBB'!$B$1:$M$28</definedName>
    <definedName name="Z_650D7366_A5BD_406B_9661_ED9F5F01D420_.wvu.PrintArea" localSheetId="51">'4H SBB'!$B$1:$H$38</definedName>
    <definedName name="Z_650D7366_A5BD_406B_9661_ED9F5F01D420_.wvu.PrintArea" localSheetId="52">'4I SBB'!$B$1:$M$49</definedName>
    <definedName name="Z_69104686_4F2A_41D5_9B15_E00B9826BCA2_.wvu.PrintArea" localSheetId="45" hidden="1">'4B SBB'!$B$3:$AD$641</definedName>
    <definedName name="Z_71BC5093_C9C1_4AA0_864A_AADBDC96B3C1_.wvu.PrintArea" localSheetId="102" hidden="1">'11A SBB'!$B$1:$H$57</definedName>
    <definedName name="Z_71BC5093_C9C1_4AA0_864A_AADBDC96B3C1_.wvu.PrintArea" localSheetId="21">'1A SBB'!$B$1:$P$34</definedName>
    <definedName name="Z_71BC5093_C9C1_4AA0_864A_AADBDC96B3C1_.wvu.PrintArea" localSheetId="22">'1B SBB'!$B$1:$M$11</definedName>
    <definedName name="Z_71BC5093_C9C1_4AA0_864A_AADBDC96B3C1_.wvu.PrintArea" localSheetId="23">'1C SBB'!$B$1:$M$53</definedName>
    <definedName name="Z_71BC5093_C9C1_4AA0_864A_AADBDC96B3C1_.wvu.PrintArea" localSheetId="24">'1D SBB'!$B$1:$M$37</definedName>
    <definedName name="Z_71BC5093_C9C1_4AA0_864A_AADBDC96B3C1_.wvu.PrintArea" localSheetId="25">'1E SBB'!$B$1:$L$30</definedName>
    <definedName name="Z_71BC5093_C9C1_4AA0_864A_AADBDC96B3C1_.wvu.PrintArea" localSheetId="28">'2A SBB'!$B$1:$O$22</definedName>
    <definedName name="Z_71BC5093_C9C1_4AA0_864A_AADBDC96B3C1_.wvu.PrintArea" localSheetId="29">'2B SBB'!$B$1:$M$45</definedName>
    <definedName name="Z_71BC5093_C9C1_4AA0_864A_AADBDC96B3C1_.wvu.PrintArea" localSheetId="30">'2C SBB'!$B$1:$J$51</definedName>
    <definedName name="Z_71BC5093_C9C1_4AA0_864A_AADBDC96B3C1_.wvu.PrintArea" localSheetId="31">'2D SBB'!$B$1:$O$31</definedName>
    <definedName name="Z_71BC5093_C9C1_4AA0_864A_AADBDC96B3C1_.wvu.PrintArea" localSheetId="32">'2E SBB'!$B$1:$K$55</definedName>
    <definedName name="Z_71BC5093_C9C1_4AA0_864A_AADBDC96B3C1_.wvu.PrintArea" localSheetId="33">'2F SBB'!$B$1:$H$29</definedName>
    <definedName name="Z_71BC5093_C9C1_4AA0_864A_AADBDC96B3C1_.wvu.PrintArea" localSheetId="34">'2G SBB'!$AG$1:$AR$30</definedName>
    <definedName name="Z_71BC5093_C9C1_4AA0_864A_AADBDC96B3C1_.wvu.PrintArea" localSheetId="35">'2H SBB'!$B$1:$O$26</definedName>
    <definedName name="Z_71BC5093_C9C1_4AA0_864A_AADBDC96B3C1_.wvu.PrintArea" localSheetId="36">'2I SBB'!$B$1:$M$29</definedName>
    <definedName name="Z_71BC5093_C9C1_4AA0_864A_AADBDC96B3C1_.wvu.PrintArea" localSheetId="37">'2J SBB'!$B$1:$I$19</definedName>
    <definedName name="Z_71BC5093_C9C1_4AA0_864A_AADBDC96B3C1_.wvu.PrintArea" localSheetId="38">'2K SBB'!$B$1:$J$17</definedName>
    <definedName name="Z_71BC5093_C9C1_4AA0_864A_AADBDC96B3C1_.wvu.PrintArea" localSheetId="39">'2L SBB'!$B$1:$L$7</definedName>
    <definedName name="Z_71BC5093_C9C1_4AA0_864A_AADBDC96B3C1_.wvu.PrintArea" localSheetId="40">'2M SBB'!$Z$1:$AG$23</definedName>
    <definedName name="Z_71BC5093_C9C1_4AA0_864A_AADBDC96B3C1_.wvu.PrintArea" localSheetId="41">'2N SBB'!$B$1:$K$45</definedName>
    <definedName name="Z_71BC5093_C9C1_4AA0_864A_AADBDC96B3C1_.wvu.PrintArea" localSheetId="42">'2O SBB'!$B$1:$N$32</definedName>
    <definedName name="Z_71BC5093_C9C1_4AA0_864A_AADBDC96B3C1_.wvu.PrintArea" localSheetId="44">'4A SBB'!$B$1:$H$68</definedName>
    <definedName name="Z_71BC5093_C9C1_4AA0_864A_AADBDC96B3C1_.wvu.PrintArea" localSheetId="45" hidden="1">'4B SBB'!$B$1:$BS$641</definedName>
    <definedName name="Z_71BC5093_C9C1_4AA0_864A_AADBDC96B3C1_.wvu.PrintArea" localSheetId="46">'4C SBB'!$B$1:$Q$47</definedName>
    <definedName name="Z_71BC5093_C9C1_4AA0_864A_AADBDC96B3C1_.wvu.PrintArea" localSheetId="47">'4D SBB'!$B$1:$M$47</definedName>
    <definedName name="Z_71BC5093_C9C1_4AA0_864A_AADBDC96B3C1_.wvu.PrintArea" localSheetId="48">'4E SBB'!$B$1:$O$46</definedName>
    <definedName name="Z_71BC5093_C9C1_4AA0_864A_AADBDC96B3C1_.wvu.PrintArea" localSheetId="49">'4F SBB'!$B$1:$S$34</definedName>
    <definedName name="Z_71BC5093_C9C1_4AA0_864A_AADBDC96B3C1_.wvu.PrintArea" localSheetId="50">'4G SBB'!$B$1:$Y$35</definedName>
    <definedName name="Z_71BC5093_C9C1_4AA0_864A_AADBDC96B3C1_.wvu.PrintArea" localSheetId="51">'4H SBB'!$B$1:$I$38</definedName>
    <definedName name="Z_71BC5093_C9C1_4AA0_864A_AADBDC96B3C1_.wvu.PrintArea" localSheetId="52">'4I SBB'!$B$1:$N$49</definedName>
    <definedName name="Z_71BC5093_C9C1_4AA0_864A_AADBDC96B3C1_.wvu.PrintArea" localSheetId="53">'4J SBB'!$B$1:$P$35</definedName>
    <definedName name="Z_71BC5093_C9C1_4AA0_864A_AADBDC96B3C1_.wvu.PrintArea" localSheetId="54">'4K SBB'!$B$1:$P$37</definedName>
    <definedName name="Z_71BC5093_C9C1_4AA0_864A_AADBDC96B3C1_.wvu.PrintArea" localSheetId="55">'4L SBB'!$B$1:$AA$140</definedName>
    <definedName name="Z_71BC5093_C9C1_4AA0_864A_AADBDC96B3C1_.wvu.PrintArea" localSheetId="56">'4M SBB'!$B$1:$AG$111</definedName>
    <definedName name="Z_71BC5093_C9C1_4AA0_864A_AADBDC96B3C1_.wvu.PrintArea" localSheetId="57">'4N SBB'!$B$1:$J$13</definedName>
    <definedName name="Z_71BC5093_C9C1_4AA0_864A_AADBDC96B3C1_.wvu.PrintArea" localSheetId="58">'4O SBB'!$B$1:$M$14</definedName>
    <definedName name="Z_71BC5093_C9C1_4AA0_864A_AADBDC96B3C1_.wvu.PrintArea" localSheetId="59">'4P SBB'!$B$1:$N$25</definedName>
    <definedName name="Z_71BC5093_C9C1_4AA0_864A_AADBDC96B3C1_.wvu.PrintArea" localSheetId="60">'4Q SBB'!$B$1:$J$28</definedName>
    <definedName name="Z_71BC5093_C9C1_4AA0_864A_AADBDC96B3C1_.wvu.PrintArea" localSheetId="61">'4R SBB'!$B$1:$W$52</definedName>
    <definedName name="Z_71BC5093_C9C1_4AA0_864A_AADBDC96B3C1_.wvu.PrintArea" localSheetId="70" hidden="1">'5A SBB'!$B$1:$H$38</definedName>
    <definedName name="Z_71BC5093_C9C1_4AA0_864A_AADBDC96B3C1_.wvu.PrintArea" localSheetId="71" hidden="1">'5B SBB'!$B$1:$O$19</definedName>
    <definedName name="Z_71BC5093_C9C1_4AA0_864A_AADBDC96B3C1_.wvu.PrintArea" localSheetId="73" hidden="1">'6A SBB'!$B$1:$I$58</definedName>
    <definedName name="Z_71BC5093_C9C1_4AA0_864A_AADBDC96B3C1_.wvu.PrintArea" localSheetId="74" hidden="1">'6B SBB'!$B$1:$H$31</definedName>
    <definedName name="Z_71BC5093_C9C1_4AA0_864A_AADBDC96B3C1_.wvu.PrintArea" localSheetId="75" hidden="1">'6C SBB'!$B$1:$H$38</definedName>
    <definedName name="Z_71BC5093_C9C1_4AA0_864A_AADBDC96B3C1_.wvu.PrintArea" localSheetId="76" hidden="1">'6D SBB'!$B$1:$I$39</definedName>
    <definedName name="Z_71BC5093_C9C1_4AA0_864A_AADBDC96B3C1_.wvu.PrintArea" localSheetId="79" hidden="1">'7A SBB'!$B$1:$H$24</definedName>
    <definedName name="Z_71BC5093_C9C1_4AA0_864A_AADBDC96B3C1_.wvu.PrintArea" localSheetId="80" hidden="1">'7B SBB'!$B$1:$CJ$28</definedName>
    <definedName name="Z_71BC5093_C9C1_4AA0_864A_AADBDC96B3C1_.wvu.PrintArea" localSheetId="81" hidden="1">'7C SBB'!$B$1:$H$30</definedName>
    <definedName name="Z_71BC5093_C9C1_4AA0_864A_AADBDC96B3C1_.wvu.PrintArea" localSheetId="82" hidden="1">'7D SBB'!$B$1:$AE$36</definedName>
    <definedName name="Z_71BC5093_C9C1_4AA0_864A_AADBDC96B3C1_.wvu.PrintArea" localSheetId="83">'7E SBB'!$B$1:$H$18</definedName>
    <definedName name="Z_71BC5093_C9C1_4AA0_864A_AADBDC96B3C1_.wvu.PrintArea" localSheetId="86">'8A SBB'!$B$1:$H$32</definedName>
    <definedName name="Z_71BC5093_C9C1_4AA0_864A_AADBDC96B3C1_.wvu.PrintArea" localSheetId="87" hidden="1">'8B SBB'!$B$1:$P$52</definedName>
    <definedName name="Z_71BC5093_C9C1_4AA0_864A_AADBDC96B3C1_.wvu.PrintArea" localSheetId="88" hidden="1">'8C SBB'!$B$1:$O$32</definedName>
    <definedName name="Z_71BC5093_C9C1_4AA0_864A_AADBDC96B3C1_.wvu.PrintArea" localSheetId="89">'8D SBB'!$B$1:$I$23</definedName>
    <definedName name="Z_71BC5093_C9C1_4AA0_864A_AADBDC96B3C1_.wvu.PrintArea" localSheetId="91" hidden="1">'9A SBB'!$B$1:$R$40</definedName>
    <definedName name="Z_71BC5093_C9C1_4AA0_864A_AADBDC96B3C1_.wvu.Rows" localSheetId="45" hidden="1">'4B SBB'!$643:$1048576,'4B SBB'!$60:$108,'4B SBB'!$110:$158,'4B SBB'!#REF!,'4B SBB'!$163:$211,'4B SBB'!$213:$261,'4B SBB'!$263:$311,'4B SBB'!#REF!,'4B SBB'!$316:$364,'4B SBB'!$366:$414,'4B SBB'!$416:$464,'4B SBB'!#REF!,'4B SBB'!$469:$517,'4B SBB'!$519:$567,'4B SBB'!$569:$617,'4B SBB'!#REF!,'4B SBB'!#REF!</definedName>
    <definedName name="Z_9D0BCB94_913C_464E_843B_7A43F508C4E7_.wvu.PrintArea" localSheetId="21">'1A SBB'!$B$1:$L$23</definedName>
    <definedName name="Z_9D0BCB94_913C_464E_843B_7A43F508C4E7_.wvu.PrintArea" localSheetId="22">'1B SBB'!$B$1:$L$11</definedName>
    <definedName name="Z_9D0BCB94_913C_464E_843B_7A43F508C4E7_.wvu.PrintArea" localSheetId="23">'1C SBB'!$B$1:$L$53</definedName>
    <definedName name="Z_9D0BCB94_913C_464E_843B_7A43F508C4E7_.wvu.PrintArea" localSheetId="25">'1E SBB'!$B$1:$K$30</definedName>
    <definedName name="Z_9D0BCB94_913C_464E_843B_7A43F508C4E7_.wvu.PrintArea" localSheetId="28">'2A SBB'!#REF!</definedName>
    <definedName name="Z_9D0BCB94_913C_464E_843B_7A43F508C4E7_.wvu.PrintArea" localSheetId="29">'2B SBB'!$B$1:$L$45</definedName>
    <definedName name="Z_9D0BCB94_913C_464E_843B_7A43F508C4E7_.wvu.PrintArea" localSheetId="32">'2E SBB'!$B$1:$J$31</definedName>
    <definedName name="Z_9D0BCB94_913C_464E_843B_7A43F508C4E7_.wvu.PrintArea" localSheetId="33">'2F SBB'!$B$1:$F$28</definedName>
    <definedName name="Z_9D0BCB94_913C_464E_843B_7A43F508C4E7_.wvu.PrintArea" localSheetId="34">'2G SBB'!$AG$1:$AR$31</definedName>
    <definedName name="Z_9D0BCB94_913C_464E_843B_7A43F508C4E7_.wvu.PrintArea" localSheetId="35">'2H SBB'!$B$1:$O$25</definedName>
    <definedName name="Z_9D0BCB94_913C_464E_843B_7A43F508C4E7_.wvu.PrintArea" localSheetId="36">'2I SBB'!$B$1:$M$29</definedName>
    <definedName name="Z_9D0BCB94_913C_464E_843B_7A43F508C4E7_.wvu.PrintArea" localSheetId="39">'2L SBB'!$B$1:$K$7</definedName>
    <definedName name="Z_9D0BCB94_913C_464E_843B_7A43F508C4E7_.wvu.PrintArea" localSheetId="40">'2M SBB'!$Z$1:$AG$24</definedName>
    <definedName name="Z_9D0BCB94_913C_464E_843B_7A43F508C4E7_.wvu.PrintArea" localSheetId="44">'4A SBB'!$B$1:$G$18</definedName>
    <definedName name="Z_9D0BCB94_913C_464E_843B_7A43F508C4E7_.wvu.PrintArea" localSheetId="46">'4C SBB'!$B$1:$M$28</definedName>
    <definedName name="Z_9D0BCB94_913C_464E_843B_7A43F508C4E7_.wvu.PrintArea" localSheetId="51">'4H SBB'!$B$1:$H$38</definedName>
    <definedName name="Z_9D0BCB94_913C_464E_843B_7A43F508C4E7_.wvu.PrintArea" localSheetId="52">'4I SBB'!$B$1:$M$49</definedName>
    <definedName name="Z_A8453347_62D5_433C_AC17_73E6B4F2766F_.wvu.PrintArea" localSheetId="45" hidden="1">'4B SBB'!$B$3:$AD$641</definedName>
    <definedName name="Z_C52B46E3_F629_4DFA_829C_FFB772C5F657_.wvu.PrintArea" localSheetId="21">'1A SBB'!$B$1:$J$23</definedName>
    <definedName name="Z_C52B46E3_F629_4DFA_829C_FFB772C5F657_.wvu.PrintArea" localSheetId="22">'1B SBB'!$B$1:$I$11</definedName>
    <definedName name="Z_C52B46E3_F629_4DFA_829C_FFB772C5F657_.wvu.PrintArea" localSheetId="23">'1C SBB'!$B$1:$I$53</definedName>
    <definedName name="Z_C52B46E3_F629_4DFA_829C_FFB772C5F657_.wvu.PrintArea" localSheetId="28">'2A SBB'!#REF!</definedName>
    <definedName name="Z_C52B46E3_F629_4DFA_829C_FFB772C5F657_.wvu.PrintArea" localSheetId="29">'2B SBB'!$B$1:$G$45</definedName>
    <definedName name="Z_C52B46E3_F629_4DFA_829C_FFB772C5F657_.wvu.PrintArea" localSheetId="32">'2E SBB'!$B$1:$H$31</definedName>
    <definedName name="Z_C52B46E3_F629_4DFA_829C_FFB772C5F657_.wvu.PrintArea" localSheetId="36">'2I SBB'!$B$1:$G$28</definedName>
    <definedName name="Z_C52B46E3_F629_4DFA_829C_FFB772C5F657_.wvu.PrintArea" localSheetId="39">'2L SBB'!$B$1:$I$7</definedName>
    <definedName name="Z_C52B46E3_F629_4DFA_829C_FFB772C5F657_.wvu.PrintArea" localSheetId="40">'2M SBB'!$Z$1:$AF$5</definedName>
    <definedName name="Z_C52B46E3_F629_4DFA_829C_FFB772C5F657_.wvu.PrintArea" localSheetId="46">'4C SBB'!$B$1:$E$28</definedName>
    <definedName name="Z_C52B46E3_F629_4DFA_829C_FFB772C5F657_.wvu.PrintArea" localSheetId="51">'4H SBB'!$B$1:$E$13</definedName>
    <definedName name="Z_C52B46E3_F629_4DFA_829C_FFB772C5F657_.wvu.PrintArea" localSheetId="52">'4I SBB'!$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7" i="206" l="1"/>
  <c r="N65" i="346" l="1"/>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D71" i="315"/>
  <c r="C71" i="315"/>
  <c r="D70" i="315"/>
  <c r="C70" i="315"/>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40" i="328"/>
  <c r="V135" i="328"/>
  <c r="M139" i="328"/>
  <c r="L139" i="328"/>
  <c r="G139" i="328"/>
  <c r="H139" i="328"/>
  <c r="I139" i="328"/>
  <c r="J139" i="328"/>
  <c r="F139" i="328"/>
  <c r="M138" i="328"/>
  <c r="L138" i="328"/>
  <c r="G138" i="328"/>
  <c r="H138" i="328"/>
  <c r="I138" i="328"/>
  <c r="J138" i="328"/>
  <c r="F138" i="328"/>
  <c r="F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H3875" i="341"/>
  <c r="G3875" i="341"/>
  <c r="E3875" i="34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H3871" i="341"/>
  <c r="G3871" i="341"/>
  <c r="E3871" i="341"/>
  <c r="D3871" i="341"/>
  <c r="B3871" i="341"/>
  <c r="A3871" i="341"/>
  <c r="O3870" i="341"/>
  <c r="H3870" i="341"/>
  <c r="G3870" i="341"/>
  <c r="E3870" i="341"/>
  <c r="D3870" i="341"/>
  <c r="B3870" i="341"/>
  <c r="A3870" i="341"/>
  <c r="O3869" i="341"/>
  <c r="E3869" i="341"/>
  <c r="H3869" i="341" s="1"/>
  <c r="D3869" i="341"/>
  <c r="A3869" i="341"/>
  <c r="B3869" i="341" s="1"/>
  <c r="O3868" i="341"/>
  <c r="G3868" i="341"/>
  <c r="D3868" i="341"/>
  <c r="B3868" i="341"/>
  <c r="A3868" i="341"/>
  <c r="O3867" i="341"/>
  <c r="G3867" i="341"/>
  <c r="E3867" i="341"/>
  <c r="H3867" i="341" s="1"/>
  <c r="D3867" i="341"/>
  <c r="B3867" i="341"/>
  <c r="A3867" i="341"/>
  <c r="O3866" i="341"/>
  <c r="G3866" i="341"/>
  <c r="E3866" i="341"/>
  <c r="H3866" i="341" s="1"/>
  <c r="D3866" i="341"/>
  <c r="A3866" i="341"/>
  <c r="B3866" i="341" s="1"/>
  <c r="O3865" i="341"/>
  <c r="G3865" i="341"/>
  <c r="E3865" i="341"/>
  <c r="H3865" i="341" s="1"/>
  <c r="D3865" i="341"/>
  <c r="A3865" i="341"/>
  <c r="B3865" i="341" s="1"/>
  <c r="O3864" i="341"/>
  <c r="H3864" i="341"/>
  <c r="G3864" i="341"/>
  <c r="E3864" i="341"/>
  <c r="D3864" i="341"/>
  <c r="B3864" i="341"/>
  <c r="A3864" i="341"/>
  <c r="O3863" i="341"/>
  <c r="G3863" i="341"/>
  <c r="E3863" i="341"/>
  <c r="H3863" i="341" s="1"/>
  <c r="D3863" i="341"/>
  <c r="A3863" i="341"/>
  <c r="B3863" i="341" s="1"/>
  <c r="O3862" i="341"/>
  <c r="H3862" i="341"/>
  <c r="G3862" i="341"/>
  <c r="E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G3858" i="341"/>
  <c r="E3858" i="341"/>
  <c r="H3858" i="341" s="1"/>
  <c r="D3858" i="341"/>
  <c r="B3858" i="341"/>
  <c r="A3858" i="341"/>
  <c r="O3857" i="341"/>
  <c r="H3857" i="341"/>
  <c r="G3857" i="341"/>
  <c r="E3857" i="341"/>
  <c r="D3857" i="341"/>
  <c r="A3857" i="341"/>
  <c r="B3857" i="341" s="1"/>
  <c r="O3856" i="341"/>
  <c r="G3856" i="341"/>
  <c r="E3856" i="341"/>
  <c r="H3856" i="341" s="1"/>
  <c r="D3856" i="341"/>
  <c r="B3856" i="341"/>
  <c r="A3856" i="341"/>
  <c r="O3855" i="341"/>
  <c r="H3855" i="341"/>
  <c r="G3855" i="341"/>
  <c r="E3855" i="341"/>
  <c r="D3855" i="341"/>
  <c r="A3855" i="341"/>
  <c r="B3855" i="341" s="1"/>
  <c r="O3854" i="341"/>
  <c r="H3854" i="341"/>
  <c r="G3854" i="341"/>
  <c r="E3854" i="341"/>
  <c r="D3854" i="341"/>
  <c r="B3854" i="341"/>
  <c r="A3854" i="341"/>
  <c r="O3853" i="341"/>
  <c r="G3853" i="341"/>
  <c r="E3853" i="341"/>
  <c r="H3853" i="341" s="1"/>
  <c r="D3853" i="341"/>
  <c r="A3853" i="341"/>
  <c r="B3853" i="341" s="1"/>
  <c r="O3852" i="341"/>
  <c r="H3852" i="341"/>
  <c r="G3852" i="341"/>
  <c r="E3852" i="341"/>
  <c r="D3852" i="341"/>
  <c r="B3852" i="341"/>
  <c r="A3852" i="341"/>
  <c r="O3851" i="341"/>
  <c r="H3851" i="341"/>
  <c r="G3851" i="341"/>
  <c r="E3851" i="34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H3846" i="341"/>
  <c r="G3846" i="341"/>
  <c r="E3846" i="341"/>
  <c r="D3846" i="341"/>
  <c r="A3846" i="341"/>
  <c r="B3846" i="341" s="1"/>
  <c r="O3845" i="341"/>
  <c r="H3845" i="341"/>
  <c r="G3845" i="341"/>
  <c r="E3845" i="341"/>
  <c r="D3845" i="341"/>
  <c r="A3845" i="341"/>
  <c r="B3845" i="341" s="1"/>
  <c r="O3844" i="341"/>
  <c r="H3844" i="341"/>
  <c r="G3844" i="341"/>
  <c r="E3844" i="341"/>
  <c r="D3844" i="341"/>
  <c r="B3844" i="341"/>
  <c r="A3844" i="341"/>
  <c r="O3843" i="341"/>
  <c r="H3843" i="341"/>
  <c r="G3843" i="341"/>
  <c r="E3843" i="341"/>
  <c r="D3843" i="341"/>
  <c r="B3843" i="341"/>
  <c r="A3843" i="341"/>
  <c r="O3842" i="341"/>
  <c r="G3842" i="341"/>
  <c r="E3842" i="341"/>
  <c r="H3842" i="341" s="1"/>
  <c r="D3842" i="341"/>
  <c r="A3842" i="341"/>
  <c r="B3842" i="341" s="1"/>
  <c r="O3841" i="341"/>
  <c r="G3841" i="341"/>
  <c r="E3841" i="341"/>
  <c r="H3841" i="341" s="1"/>
  <c r="D3841" i="341"/>
  <c r="A3841" i="341"/>
  <c r="B3841" i="341" s="1"/>
  <c r="O3840" i="341"/>
  <c r="G3840" i="341"/>
  <c r="E3840" i="341"/>
  <c r="H3840" i="341" s="1"/>
  <c r="D3840" i="341"/>
  <c r="B3840" i="341"/>
  <c r="A3840" i="341"/>
  <c r="O3839" i="341"/>
  <c r="H3839" i="341"/>
  <c r="G3839" i="341"/>
  <c r="E3839" i="341"/>
  <c r="D3839" i="341"/>
  <c r="B3839" i="341"/>
  <c r="A3839" i="341"/>
  <c r="O3838" i="341"/>
  <c r="G3838" i="341"/>
  <c r="E3838" i="341"/>
  <c r="H3838" i="341" s="1"/>
  <c r="D3838" i="341"/>
  <c r="B3838" i="341"/>
  <c r="A3838" i="341"/>
  <c r="O3837" i="341"/>
  <c r="G3837" i="341"/>
  <c r="E3837" i="341"/>
  <c r="H3837" i="341" s="1"/>
  <c r="D3837" i="341"/>
  <c r="A3837" i="341"/>
  <c r="B3837" i="341" s="1"/>
  <c r="O3836" i="341"/>
  <c r="G3836" i="341"/>
  <c r="E3836" i="341"/>
  <c r="H3836" i="341" s="1"/>
  <c r="D3836" i="341"/>
  <c r="B3836" i="341"/>
  <c r="A3836" i="341"/>
  <c r="O3835" i="341"/>
  <c r="H3835" i="341"/>
  <c r="G3835" i="341"/>
  <c r="E3835" i="341"/>
  <c r="D3835" i="341"/>
  <c r="B3835" i="341"/>
  <c r="A3835" i="341"/>
  <c r="O3834" i="341"/>
  <c r="H3834" i="341"/>
  <c r="G3834" i="341"/>
  <c r="E3834" i="341"/>
  <c r="D3834" i="341"/>
  <c r="B3834" i="341"/>
  <c r="A3834" i="341"/>
  <c r="O3833" i="341"/>
  <c r="G3833" i="341"/>
  <c r="E3833" i="341"/>
  <c r="H3833" i="341" s="1"/>
  <c r="D3833" i="341"/>
  <c r="A3833" i="341"/>
  <c r="B3833" i="341" s="1"/>
  <c r="O3832" i="341"/>
  <c r="G3832" i="341"/>
  <c r="E3832" i="341"/>
  <c r="H3832" i="341" s="1"/>
  <c r="D3832" i="341"/>
  <c r="B3832" i="341"/>
  <c r="A3832" i="341"/>
  <c r="O3831" i="341"/>
  <c r="H3831" i="341"/>
  <c r="G3831" i="341"/>
  <c r="E3831" i="341"/>
  <c r="D3831" i="341"/>
  <c r="B3831" i="341"/>
  <c r="A3831" i="341"/>
  <c r="O3830" i="341"/>
  <c r="H3830" i="341"/>
  <c r="G3830" i="341"/>
  <c r="E3830" i="341"/>
  <c r="D3830" i="341"/>
  <c r="A3830" i="341"/>
  <c r="B3830" i="341" s="1"/>
  <c r="O3829" i="341"/>
  <c r="G3829" i="341"/>
  <c r="E3829" i="341"/>
  <c r="H3829" i="341" s="1"/>
  <c r="D3829" i="341"/>
  <c r="A3829" i="341"/>
  <c r="B3829" i="341" s="1"/>
  <c r="O3828" i="341"/>
  <c r="H3828" i="341"/>
  <c r="G3828" i="341"/>
  <c r="E3828" i="341"/>
  <c r="D3828" i="341"/>
  <c r="B3828" i="341"/>
  <c r="A3828" i="341"/>
  <c r="O3827" i="341"/>
  <c r="H3827" i="341"/>
  <c r="G3827" i="341"/>
  <c r="E3827" i="341"/>
  <c r="D3827" i="341"/>
  <c r="A3827" i="341"/>
  <c r="B3827" i="341" s="1"/>
  <c r="O3826" i="341"/>
  <c r="H3826" i="341"/>
  <c r="G3826" i="341"/>
  <c r="E3826" i="341"/>
  <c r="D3826" i="341"/>
  <c r="B3826" i="341"/>
  <c r="A3826" i="341"/>
  <c r="O3825" i="341"/>
  <c r="G3825" i="341"/>
  <c r="E3825" i="341"/>
  <c r="H3825" i="341" s="1"/>
  <c r="D3825" i="341"/>
  <c r="B3825" i="341"/>
  <c r="A3825" i="341"/>
  <c r="O3824" i="341"/>
  <c r="G3824" i="341"/>
  <c r="E3824" i="341"/>
  <c r="H3824" i="341" s="1"/>
  <c r="D3824" i="341"/>
  <c r="B3824" i="341"/>
  <c r="A3824" i="341"/>
  <c r="O3823" i="341"/>
  <c r="G3823" i="341"/>
  <c r="E3823" i="341"/>
  <c r="H3823" i="341" s="1"/>
  <c r="D3823" i="341"/>
  <c r="B3823" i="341"/>
  <c r="A3823" i="341"/>
  <c r="O3822" i="341"/>
  <c r="G3822" i="341"/>
  <c r="E3822" i="341"/>
  <c r="H3822" i="341" s="1"/>
  <c r="D3822" i="341"/>
  <c r="B3822" i="341"/>
  <c r="A3822" i="341"/>
  <c r="O3821" i="341"/>
  <c r="H3821" i="341"/>
  <c r="G3821" i="341"/>
  <c r="E3821" i="341"/>
  <c r="D3821" i="341"/>
  <c r="A3821" i="341"/>
  <c r="B3821" i="341" s="1"/>
  <c r="O3820" i="341"/>
  <c r="G3820" i="341"/>
  <c r="E3820" i="341"/>
  <c r="H3820" i="341" s="1"/>
  <c r="D3820" i="341"/>
  <c r="B3820" i="341"/>
  <c r="A3820" i="341"/>
  <c r="O3819" i="341"/>
  <c r="H3819" i="341"/>
  <c r="G3819" i="341"/>
  <c r="E3819" i="341"/>
  <c r="D3819" i="341"/>
  <c r="A3819" i="341"/>
  <c r="B3819" i="341" s="1"/>
  <c r="O3818" i="341"/>
  <c r="H3818" i="341"/>
  <c r="G3818" i="341"/>
  <c r="E3818" i="341"/>
  <c r="D3818" i="341"/>
  <c r="B3818" i="341"/>
  <c r="A3818" i="341"/>
  <c r="O3817" i="341"/>
  <c r="G3817" i="341"/>
  <c r="E3817" i="341"/>
  <c r="H3817" i="341" s="1"/>
  <c r="D3817" i="341"/>
  <c r="A3817" i="341"/>
  <c r="B3817" i="341" s="1"/>
  <c r="O3816" i="341"/>
  <c r="H3816" i="341"/>
  <c r="G3816" i="341"/>
  <c r="E3816" i="341"/>
  <c r="D3816" i="341"/>
  <c r="B3816" i="341"/>
  <c r="A3816" i="341"/>
  <c r="O3815" i="341"/>
  <c r="H3815" i="341"/>
  <c r="G3815" i="341"/>
  <c r="E3815" i="34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H3810" i="341"/>
  <c r="G3810" i="341"/>
  <c r="E3810" i="341"/>
  <c r="D3810" i="341"/>
  <c r="A3810" i="341"/>
  <c r="B3810" i="341" s="1"/>
  <c r="O3809" i="341"/>
  <c r="H3809" i="341"/>
  <c r="G3809" i="341"/>
  <c r="E3809" i="341"/>
  <c r="D3809" i="341"/>
  <c r="A3809" i="341"/>
  <c r="B3809" i="341" s="1"/>
  <c r="O3808" i="341"/>
  <c r="H3808" i="341"/>
  <c r="G3808" i="341"/>
  <c r="E3808" i="341"/>
  <c r="D3808" i="341"/>
  <c r="B3808" i="341"/>
  <c r="A3808" i="341"/>
  <c r="O3807" i="341"/>
  <c r="H3807" i="341"/>
  <c r="G3807" i="341"/>
  <c r="E3807" i="34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H3803" i="341"/>
  <c r="G3803" i="341"/>
  <c r="E3803" i="34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H3799" i="341"/>
  <c r="G3799" i="341"/>
  <c r="E3799" i="341"/>
  <c r="D3799" i="341"/>
  <c r="B3799" i="341"/>
  <c r="A3799" i="341"/>
  <c r="O3798" i="341"/>
  <c r="H3798" i="341"/>
  <c r="G3798" i="341"/>
  <c r="E3798" i="341"/>
  <c r="D3798" i="341"/>
  <c r="A3798" i="341"/>
  <c r="B3798" i="341" s="1"/>
  <c r="O3797" i="341"/>
  <c r="G3797" i="341"/>
  <c r="E3797" i="341"/>
  <c r="H3797" i="341" s="1"/>
  <c r="D3797" i="341"/>
  <c r="A3797" i="341"/>
  <c r="B3797" i="341" s="1"/>
  <c r="O3796" i="341"/>
  <c r="G3796" i="341"/>
  <c r="E3796" i="341"/>
  <c r="H3796" i="341" s="1"/>
  <c r="D3796" i="341"/>
  <c r="B3796" i="341"/>
  <c r="A3796" i="341"/>
  <c r="O3795" i="341"/>
  <c r="H3795" i="341"/>
  <c r="G3795" i="341"/>
  <c r="E3795" i="34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H3791" i="341"/>
  <c r="G3791" i="341"/>
  <c r="E3791" i="341"/>
  <c r="D3791" i="341"/>
  <c r="A3791" i="341"/>
  <c r="B3791" i="341" s="1"/>
  <c r="O3790" i="341"/>
  <c r="H3790" i="341"/>
  <c r="G3790" i="341"/>
  <c r="E3790" i="341"/>
  <c r="D3790" i="341"/>
  <c r="B3790" i="341"/>
  <c r="A3790" i="341"/>
  <c r="O3789" i="341"/>
  <c r="G3789" i="341"/>
  <c r="E3789" i="341"/>
  <c r="H3789" i="341" s="1"/>
  <c r="D3789" i="341"/>
  <c r="B3789" i="341"/>
  <c r="A3789" i="341"/>
  <c r="O3788" i="341"/>
  <c r="H3788" i="341"/>
  <c r="G3788" i="341"/>
  <c r="E3788" i="34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H3783" i="341"/>
  <c r="G3783" i="341"/>
  <c r="E3783" i="341"/>
  <c r="D3783" i="341"/>
  <c r="A3783" i="341"/>
  <c r="B3783" i="341" s="1"/>
  <c r="O3782" i="341"/>
  <c r="H3782" i="341"/>
  <c r="G3782" i="341"/>
  <c r="E3782" i="341"/>
  <c r="D3782" i="341"/>
  <c r="B3782" i="341"/>
  <c r="A3782" i="341"/>
  <c r="O3781" i="341"/>
  <c r="G3781" i="341"/>
  <c r="E3781" i="341"/>
  <c r="H3781" i="341" s="1"/>
  <c r="D3781" i="341"/>
  <c r="A3781" i="341"/>
  <c r="B3781" i="341" s="1"/>
  <c r="O3780" i="341"/>
  <c r="H3780" i="341"/>
  <c r="G3780" i="341"/>
  <c r="E3780" i="341"/>
  <c r="D3780" i="341"/>
  <c r="B3780" i="341"/>
  <c r="A3780" i="341"/>
  <c r="O3779" i="341"/>
  <c r="H3779" i="341"/>
  <c r="G3779" i="341"/>
  <c r="E3779" i="341"/>
  <c r="D3779" i="341"/>
  <c r="A3779" i="341"/>
  <c r="B3779" i="341" s="1"/>
  <c r="O3778" i="341"/>
  <c r="G3778" i="341"/>
  <c r="E3778" i="341"/>
  <c r="H3778" i="341" s="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H3773" i="341"/>
  <c r="G3773" i="341"/>
  <c r="E3773" i="341"/>
  <c r="D3773" i="341"/>
  <c r="A3773" i="341"/>
  <c r="B3773" i="341" s="1"/>
  <c r="O3772" i="341"/>
  <c r="H3772" i="341"/>
  <c r="G3772" i="341"/>
  <c r="E3772" i="341"/>
  <c r="D3772" i="341"/>
  <c r="B3772" i="341"/>
  <c r="A3772" i="341"/>
  <c r="O3771" i="341"/>
  <c r="H3771" i="341"/>
  <c r="G3771" i="341"/>
  <c r="E3771" i="34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H3767" i="341"/>
  <c r="G3767" i="341"/>
  <c r="E3767" i="34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H3763" i="341"/>
  <c r="G3763" i="341"/>
  <c r="E3763" i="341"/>
  <c r="D3763" i="341"/>
  <c r="B3763" i="341"/>
  <c r="A3763" i="341"/>
  <c r="O3762" i="341"/>
  <c r="H3762" i="341"/>
  <c r="G3762" i="341"/>
  <c r="E3762" i="341"/>
  <c r="D3762" i="341"/>
  <c r="A3762" i="341"/>
  <c r="B3762" i="341" s="1"/>
  <c r="O3761" i="341"/>
  <c r="G3761" i="341"/>
  <c r="E3761" i="341"/>
  <c r="H3761" i="341" s="1"/>
  <c r="D3761" i="341"/>
  <c r="A3761" i="341"/>
  <c r="B3761" i="341" s="1"/>
  <c r="O3760" i="341"/>
  <c r="G3760" i="341"/>
  <c r="E3760" i="341"/>
  <c r="H3760" i="341" s="1"/>
  <c r="D3760" i="341"/>
  <c r="B3760" i="341"/>
  <c r="A3760" i="341"/>
  <c r="O3759" i="341"/>
  <c r="H3759" i="341"/>
  <c r="G3759" i="341"/>
  <c r="E3759" i="34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H3755" i="341"/>
  <c r="G3755" i="341"/>
  <c r="E3755" i="341"/>
  <c r="D3755" i="341"/>
  <c r="A3755" i="341"/>
  <c r="B3755" i="341" s="1"/>
  <c r="O3754" i="341"/>
  <c r="H3754" i="341"/>
  <c r="G3754" i="341"/>
  <c r="E3754" i="341"/>
  <c r="D3754" i="341"/>
  <c r="B3754" i="341"/>
  <c r="A3754" i="341"/>
  <c r="O3753" i="341"/>
  <c r="G3753" i="341"/>
  <c r="E3753" i="341"/>
  <c r="H3753" i="341" s="1"/>
  <c r="D3753" i="341"/>
  <c r="B3753" i="341"/>
  <c r="A3753" i="341"/>
  <c r="O3752" i="341"/>
  <c r="H3752" i="341"/>
  <c r="G3752" i="341"/>
  <c r="E3752" i="341"/>
  <c r="D3752" i="341"/>
  <c r="B3752" i="341"/>
  <c r="A3752" i="341"/>
  <c r="O3751" i="341"/>
  <c r="G3751" i="341"/>
  <c r="E3751" i="341"/>
  <c r="H3751" i="341" s="1"/>
  <c r="D3751" i="341"/>
  <c r="B3751" i="341"/>
  <c r="A3751" i="341"/>
  <c r="O3750" i="341"/>
  <c r="G3750" i="341"/>
  <c r="E3750" i="341"/>
  <c r="H3750" i="341" s="1"/>
  <c r="D3750" i="341"/>
  <c r="B3750" i="341"/>
  <c r="A3750" i="341"/>
  <c r="O3749" i="341"/>
  <c r="G3749" i="341"/>
  <c r="E3749" i="341"/>
  <c r="H3749" i="341" s="1"/>
  <c r="D3749" i="341"/>
  <c r="A3749" i="341"/>
  <c r="B3749" i="341" s="1"/>
  <c r="O3748" i="341"/>
  <c r="G3748" i="341"/>
  <c r="E3748" i="341"/>
  <c r="H3748" i="341" s="1"/>
  <c r="D3748" i="341"/>
  <c r="B3748" i="341"/>
  <c r="A3748" i="341"/>
  <c r="O3747" i="341"/>
  <c r="H3747" i="341"/>
  <c r="G3747" i="341"/>
  <c r="E3747" i="341"/>
  <c r="D3747" i="341"/>
  <c r="A3747" i="341"/>
  <c r="B3747" i="341" s="1"/>
  <c r="O3746" i="341"/>
  <c r="H3746" i="341"/>
  <c r="G3746" i="341"/>
  <c r="E3746" i="341"/>
  <c r="D3746" i="341"/>
  <c r="B3746" i="341"/>
  <c r="A3746" i="341"/>
  <c r="O3745" i="341"/>
  <c r="G3745" i="341"/>
  <c r="E3745" i="341"/>
  <c r="H3745" i="341" s="1"/>
  <c r="D3745" i="341"/>
  <c r="A3745" i="341"/>
  <c r="B3745" i="341" s="1"/>
  <c r="O3744" i="341"/>
  <c r="H3744" i="341"/>
  <c r="G3744" i="341"/>
  <c r="E3744" i="341"/>
  <c r="D3744" i="341"/>
  <c r="B3744" i="341"/>
  <c r="A3744" i="341"/>
  <c r="O3743" i="341"/>
  <c r="H3743" i="341"/>
  <c r="G3743" i="341"/>
  <c r="E3743" i="34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H3736" i="341"/>
  <c r="G3736" i="341"/>
  <c r="E3736" i="341"/>
  <c r="D3736" i="341"/>
  <c r="B3736" i="341"/>
  <c r="A3736" i="341"/>
  <c r="O3735" i="341"/>
  <c r="H3735" i="341"/>
  <c r="G3735" i="341"/>
  <c r="E3735" i="34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H3731" i="341"/>
  <c r="G3731" i="341"/>
  <c r="E3731" i="341"/>
  <c r="D3731" i="341"/>
  <c r="B3731" i="341"/>
  <c r="A3731" i="341"/>
  <c r="O3730" i="341"/>
  <c r="H3730" i="341"/>
  <c r="G3730" i="341"/>
  <c r="E3730" i="34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H31" i="341"/>
  <c r="G31" i="341"/>
  <c r="E31" i="341"/>
  <c r="D31" i="341"/>
  <c r="A31" i="341"/>
  <c r="B31" i="341" s="1"/>
  <c r="O30" i="341"/>
  <c r="H30" i="341"/>
  <c r="G30" i="341"/>
  <c r="E30" i="341"/>
  <c r="D30" i="34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H29" i="335"/>
  <c r="C29" i="335"/>
  <c r="B29" i="335"/>
  <c r="H28" i="335"/>
  <c r="C28" i="335"/>
  <c r="B28" i="335"/>
  <c r="H27" i="335"/>
  <c r="C27" i="335"/>
  <c r="B27" i="335"/>
  <c r="H26" i="335"/>
  <c r="C26" i="335"/>
  <c r="B26" i="335"/>
  <c r="H25" i="335"/>
  <c r="C25" i="335"/>
  <c r="B25" i="335"/>
  <c r="H24" i="335"/>
  <c r="C24" i="335"/>
  <c r="B24" i="335"/>
  <c r="H23" i="335"/>
  <c r="C23" i="335"/>
  <c r="B23" i="335"/>
  <c r="H22" i="335"/>
  <c r="C22" i="335"/>
  <c r="B22" i="335"/>
  <c r="H21" i="335"/>
  <c r="C21" i="335"/>
  <c r="B21" i="335"/>
  <c r="H20" i="335"/>
  <c r="C20" i="335"/>
  <c r="B20" i="335"/>
  <c r="H19" i="335"/>
  <c r="C19" i="335"/>
  <c r="B19" i="335"/>
  <c r="H18" i="335"/>
  <c r="C18" i="335"/>
  <c r="B18" i="335"/>
  <c r="H17" i="335"/>
  <c r="C17" i="335"/>
  <c r="B17" i="335"/>
  <c r="H16" i="335"/>
  <c r="C16" i="335"/>
  <c r="B16" i="335"/>
  <c r="H15" i="335"/>
  <c r="C15" i="335"/>
  <c r="B15" i="335"/>
  <c r="H14" i="335"/>
  <c r="C14" i="335"/>
  <c r="B14" i="335"/>
  <c r="H13" i="335"/>
  <c r="C13" i="335"/>
  <c r="B13" i="335"/>
  <c r="H12" i="335"/>
  <c r="C12" i="335"/>
  <c r="B12" i="335"/>
  <c r="H11" i="335"/>
  <c r="C11" i="335"/>
  <c r="B11" i="335"/>
  <c r="H10"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c r="S147" i="338"/>
  <c r="O147" i="338"/>
  <c r="S146" i="338"/>
  <c r="O146" i="338" s="1"/>
  <c r="S145" i="338"/>
  <c r="O145" i="338" s="1"/>
  <c r="S144" i="338"/>
  <c r="O144" i="338"/>
  <c r="S143" i="338"/>
  <c r="O143" i="338"/>
  <c r="S142" i="338"/>
  <c r="O142" i="338"/>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c r="S96" i="338"/>
  <c r="O96" i="338" s="1"/>
  <c r="S95" i="338"/>
  <c r="O95" i="338" s="1"/>
  <c r="S88" i="338"/>
  <c r="O88" i="338"/>
  <c r="S87" i="338"/>
  <c r="O87" i="338"/>
  <c r="S86" i="338"/>
  <c r="O86" i="338"/>
  <c r="S85" i="338"/>
  <c r="O85" i="338"/>
  <c r="S84" i="338"/>
  <c r="O84" i="338" s="1"/>
  <c r="S83" i="338"/>
  <c r="O83" i="338" s="1"/>
  <c r="S76" i="338"/>
  <c r="O76" i="338"/>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S50" i="338"/>
  <c r="O50" i="338"/>
  <c r="S49" i="338"/>
  <c r="O49" i="338"/>
  <c r="S44" i="338"/>
  <c r="O44" i="338" s="1"/>
  <c r="S43" i="338"/>
  <c r="O43" i="338"/>
  <c r="F40" i="338"/>
  <c r="F39" i="338"/>
  <c r="F38" i="338"/>
  <c r="Q37" i="338"/>
  <c r="O37" i="338"/>
  <c r="Q36" i="338"/>
  <c r="O36" i="338"/>
  <c r="Q35" i="338"/>
  <c r="O35" i="338"/>
  <c r="F32" i="338"/>
  <c r="F31" i="338"/>
  <c r="F30" i="338"/>
  <c r="Q29" i="338"/>
  <c r="O29" i="338" s="1"/>
  <c r="Q28" i="338"/>
  <c r="O28" i="338"/>
  <c r="Q27" i="338"/>
  <c r="O27" i="338"/>
  <c r="F24" i="338"/>
  <c r="F23" i="338"/>
  <c r="F22" i="338"/>
  <c r="R19" i="338"/>
  <c r="O19" i="338" s="1"/>
  <c r="R18" i="338"/>
  <c r="O18" i="338" s="1"/>
  <c r="R17" i="338"/>
  <c r="O17" i="338"/>
  <c r="R14" i="338"/>
  <c r="O14" i="338"/>
  <c r="R13" i="338"/>
  <c r="O13" i="338"/>
  <c r="R12" i="338"/>
  <c r="O12" i="338"/>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H3874" i="335" l="1"/>
  <c r="C3874" i="335"/>
  <c r="B3874" i="335"/>
  <c r="H3873" i="335"/>
  <c r="C3873" i="335"/>
  <c r="B3873" i="335"/>
  <c r="H3872" i="335"/>
  <c r="C3872" i="335"/>
  <c r="B3872" i="335"/>
  <c r="H3871" i="335"/>
  <c r="C3871" i="335"/>
  <c r="B3871" i="335"/>
  <c r="H3870" i="335"/>
  <c r="C3870" i="335"/>
  <c r="B3870" i="335"/>
  <c r="H3869" i="335"/>
  <c r="C3869" i="335"/>
  <c r="B3869" i="335"/>
  <c r="H3868" i="335"/>
  <c r="C3868" i="335"/>
  <c r="B3868" i="335"/>
  <c r="H3867" i="335"/>
  <c r="C3867" i="335"/>
  <c r="B3867" i="335"/>
  <c r="H3866" i="335"/>
  <c r="C3866" i="335"/>
  <c r="B3866" i="335"/>
  <c r="C3865" i="335"/>
  <c r="B3865" i="335"/>
  <c r="C3864" i="335"/>
  <c r="B3864" i="335"/>
  <c r="C3863" i="335"/>
  <c r="B3863" i="335"/>
  <c r="H3862" i="335"/>
  <c r="C3862" i="335"/>
  <c r="B3862" i="335"/>
  <c r="H3861" i="335"/>
  <c r="C3861" i="335"/>
  <c r="B3861" i="335"/>
  <c r="C3860" i="335"/>
  <c r="B3860" i="335"/>
  <c r="H3859" i="335"/>
  <c r="C3859" i="335"/>
  <c r="B3859" i="335"/>
  <c r="H3858" i="335"/>
  <c r="C3858" i="335"/>
  <c r="B3858" i="335"/>
  <c r="H3857" i="335"/>
  <c r="C3857" i="335"/>
  <c r="B3857" i="335"/>
  <c r="H3856" i="335"/>
  <c r="C3856" i="335"/>
  <c r="B3856" i="335"/>
  <c r="H3855" i="335"/>
  <c r="C3855" i="335"/>
  <c r="B3855" i="335"/>
  <c r="H3854" i="335"/>
  <c r="C3854" i="335"/>
  <c r="B3854" i="335"/>
  <c r="H3853" i="335"/>
  <c r="C3853" i="335"/>
  <c r="B3853" i="335"/>
  <c r="H3852" i="335"/>
  <c r="C3852" i="335"/>
  <c r="B3852" i="335"/>
  <c r="H3851" i="335"/>
  <c r="C3851" i="335"/>
  <c r="B3851" i="335"/>
  <c r="H3850" i="335"/>
  <c r="C3850" i="335"/>
  <c r="B3850" i="335"/>
  <c r="H3849" i="335"/>
  <c r="C3849" i="335"/>
  <c r="B3849" i="335"/>
  <c r="H3848" i="335"/>
  <c r="C3848" i="335"/>
  <c r="B3848" i="335"/>
  <c r="H3847" i="335"/>
  <c r="C3847" i="335"/>
  <c r="B3847" i="335"/>
  <c r="H3846" i="335"/>
  <c r="C3846" i="335"/>
  <c r="B3846" i="335"/>
  <c r="H3845" i="335"/>
  <c r="C3845" i="335"/>
  <c r="B3845" i="335"/>
  <c r="H3844" i="335"/>
  <c r="C3844" i="335"/>
  <c r="B3844" i="335"/>
  <c r="H3843" i="335"/>
  <c r="C3843" i="335"/>
  <c r="B3843" i="335"/>
  <c r="H3842" i="335"/>
  <c r="C3842" i="335"/>
  <c r="B3842" i="335"/>
  <c r="H3841" i="335"/>
  <c r="C3841" i="335"/>
  <c r="B3841" i="335"/>
  <c r="H3840" i="335"/>
  <c r="C3840" i="335"/>
  <c r="B3840" i="335"/>
  <c r="H3839" i="335"/>
  <c r="C3839" i="335"/>
  <c r="B3839" i="335"/>
  <c r="H3838" i="335"/>
  <c r="C3838" i="335"/>
  <c r="B3838" i="335"/>
  <c r="H3837" i="335"/>
  <c r="C3837" i="335"/>
  <c r="B3837" i="335"/>
  <c r="H3836" i="335"/>
  <c r="C3836" i="335"/>
  <c r="B3836" i="335"/>
  <c r="H3835" i="335"/>
  <c r="C3835" i="335"/>
  <c r="B3835" i="335"/>
  <c r="H3834" i="335"/>
  <c r="C3834" i="335"/>
  <c r="B3834" i="335"/>
  <c r="H3833" i="335"/>
  <c r="C3833" i="335"/>
  <c r="B3833" i="335"/>
  <c r="H3832" i="335"/>
  <c r="C3832" i="335"/>
  <c r="B3832" i="335"/>
  <c r="H3831" i="335"/>
  <c r="C3831" i="335"/>
  <c r="B3831" i="335"/>
  <c r="H3830" i="335"/>
  <c r="C3830" i="335"/>
  <c r="B3830" i="335"/>
  <c r="H3829" i="335"/>
  <c r="C3829" i="335"/>
  <c r="B3829" i="335"/>
  <c r="H3828" i="335"/>
  <c r="C3828" i="335"/>
  <c r="B3828" i="335"/>
  <c r="H3827" i="335"/>
  <c r="C3827" i="335"/>
  <c r="B3827" i="335"/>
  <c r="H3826" i="335"/>
  <c r="C3826" i="335"/>
  <c r="B3826" i="335"/>
  <c r="H3825" i="335"/>
  <c r="C3825" i="335"/>
  <c r="B3825" i="335"/>
  <c r="H3824" i="335"/>
  <c r="C3824" i="335"/>
  <c r="B3824" i="335"/>
  <c r="H3823" i="335"/>
  <c r="C3823" i="335"/>
  <c r="B3823" i="335"/>
  <c r="H3822" i="335"/>
  <c r="C3822" i="335"/>
  <c r="B3822" i="335"/>
  <c r="H3821" i="335"/>
  <c r="C3821" i="335"/>
  <c r="B3821" i="335"/>
  <c r="H3820" i="335"/>
  <c r="C3820" i="335"/>
  <c r="B3820" i="335"/>
  <c r="H3819" i="335"/>
  <c r="C3819" i="335"/>
  <c r="B3819" i="335"/>
  <c r="H3818" i="335"/>
  <c r="C3818" i="335"/>
  <c r="B3818" i="335"/>
  <c r="H3817" i="335"/>
  <c r="C3817" i="335"/>
  <c r="B3817" i="335"/>
  <c r="H3816" i="335"/>
  <c r="C3816" i="335"/>
  <c r="B3816" i="335"/>
  <c r="H3815" i="335"/>
  <c r="C3815" i="335"/>
  <c r="B3815" i="335"/>
  <c r="H3814" i="335"/>
  <c r="C3814" i="335"/>
  <c r="B3814" i="335"/>
  <c r="H3813" i="335"/>
  <c r="C3813" i="335"/>
  <c r="B3813" i="335"/>
  <c r="H3812" i="335"/>
  <c r="C3812" i="335"/>
  <c r="B3812" i="335"/>
  <c r="H3811" i="335"/>
  <c r="C3811" i="335"/>
  <c r="B3811" i="335"/>
  <c r="H3810" i="335"/>
  <c r="C3810" i="335"/>
  <c r="B3810" i="335"/>
  <c r="H3809" i="335"/>
  <c r="C3809" i="335"/>
  <c r="B3809" i="335"/>
  <c r="H3808" i="335"/>
  <c r="C3808" i="335"/>
  <c r="B3808" i="335"/>
  <c r="H3807" i="335"/>
  <c r="C3807" i="335"/>
  <c r="B3807" i="335"/>
  <c r="H3806" i="335"/>
  <c r="C3806" i="335"/>
  <c r="B3806" i="335"/>
  <c r="H3805" i="335"/>
  <c r="C3805" i="335"/>
  <c r="B3805" i="335"/>
  <c r="H3804" i="335"/>
  <c r="C3804" i="335"/>
  <c r="B3804" i="335"/>
  <c r="H3803" i="335"/>
  <c r="C3803" i="335"/>
  <c r="B3803" i="335"/>
  <c r="H3802" i="335"/>
  <c r="C3802" i="335"/>
  <c r="B3802" i="335"/>
  <c r="H3801" i="335"/>
  <c r="C3801" i="335"/>
  <c r="B3801" i="335"/>
  <c r="H3800" i="335"/>
  <c r="C3800" i="335"/>
  <c r="B3800" i="335"/>
  <c r="H3799" i="335"/>
  <c r="C3799" i="335"/>
  <c r="B3799" i="335"/>
  <c r="H3798" i="335"/>
  <c r="C3798" i="335"/>
  <c r="B3798" i="335"/>
  <c r="H3797" i="335"/>
  <c r="C3797" i="335"/>
  <c r="B3797" i="335"/>
  <c r="H3796" i="335"/>
  <c r="C3796" i="335"/>
  <c r="B3796" i="335"/>
  <c r="H3795" i="335"/>
  <c r="C3795" i="335"/>
  <c r="B3795" i="335"/>
  <c r="H3794" i="335"/>
  <c r="C3794" i="335"/>
  <c r="B3794" i="335"/>
  <c r="H3793" i="335"/>
  <c r="C3793" i="335"/>
  <c r="B3793" i="335"/>
  <c r="H3792" i="335"/>
  <c r="C3792" i="335"/>
  <c r="B3792" i="335"/>
  <c r="H3791" i="335"/>
  <c r="C3791" i="335"/>
  <c r="B3791" i="335"/>
  <c r="H3790" i="335"/>
  <c r="C3790" i="335"/>
  <c r="B3790" i="335"/>
  <c r="H3789" i="335"/>
  <c r="C3789" i="335"/>
  <c r="B3789" i="335"/>
  <c r="H3788" i="335"/>
  <c r="C3788" i="335"/>
  <c r="B3788" i="335"/>
  <c r="H3787" i="335"/>
  <c r="C3787" i="335"/>
  <c r="B3787" i="335"/>
  <c r="H3786" i="335"/>
  <c r="C3786" i="335"/>
  <c r="B3786" i="335"/>
  <c r="H3785" i="335"/>
  <c r="C3785" i="335"/>
  <c r="B3785" i="335"/>
  <c r="H3784" i="335"/>
  <c r="C3784" i="335"/>
  <c r="B3784" i="335"/>
  <c r="H3783" i="335"/>
  <c r="C3783" i="335"/>
  <c r="B3783" i="335"/>
  <c r="H3782" i="335"/>
  <c r="C3782" i="335"/>
  <c r="B3782" i="335"/>
  <c r="H3781" i="335"/>
  <c r="C3781" i="335"/>
  <c r="B3781" i="335"/>
  <c r="H3780" i="335"/>
  <c r="C3780" i="335"/>
  <c r="B3780" i="335"/>
  <c r="H3779" i="335"/>
  <c r="C3779" i="335"/>
  <c r="B3779" i="335"/>
  <c r="H3778" i="335"/>
  <c r="C3778" i="335"/>
  <c r="B3778" i="335"/>
  <c r="H3777" i="335"/>
  <c r="C3777" i="335"/>
  <c r="B3777" i="335"/>
  <c r="H3776" i="335"/>
  <c r="C3776" i="335"/>
  <c r="B3776" i="335"/>
  <c r="H3775" i="335"/>
  <c r="C3775" i="335"/>
  <c r="B3775" i="335"/>
  <c r="H3774" i="335"/>
  <c r="C3774" i="335"/>
  <c r="B3774" i="335"/>
  <c r="H3773" i="335"/>
  <c r="C3773" i="335"/>
  <c r="B3773" i="335"/>
  <c r="H3772" i="335"/>
  <c r="C3772" i="335"/>
  <c r="B3772" i="335"/>
  <c r="H3771" i="335"/>
  <c r="C3771" i="335"/>
  <c r="B3771" i="335"/>
  <c r="H3770" i="335"/>
  <c r="C3770" i="335"/>
  <c r="B3770" i="335"/>
  <c r="H3769" i="335"/>
  <c r="C3769" i="335"/>
  <c r="B3769" i="335"/>
  <c r="H3768" i="335"/>
  <c r="C3768" i="335"/>
  <c r="B3768" i="335"/>
  <c r="H3767" i="335"/>
  <c r="C3767" i="335"/>
  <c r="B3767" i="335"/>
  <c r="H3766" i="335"/>
  <c r="C3766" i="335"/>
  <c r="B3766" i="335"/>
  <c r="H3765" i="335"/>
  <c r="C3765" i="335"/>
  <c r="B3765" i="335"/>
  <c r="H3764" i="335"/>
  <c r="C3764" i="335"/>
  <c r="B3764" i="335"/>
  <c r="H3763" i="335"/>
  <c r="C3763" i="335"/>
  <c r="B3763" i="335"/>
  <c r="H3762" i="335"/>
  <c r="C3762" i="335"/>
  <c r="B3762" i="335"/>
  <c r="H3761" i="335"/>
  <c r="C3761" i="335"/>
  <c r="B3761" i="335"/>
  <c r="H3760" i="335"/>
  <c r="C3760" i="335"/>
  <c r="B3760" i="335"/>
  <c r="H3759" i="335"/>
  <c r="C3759" i="335"/>
  <c r="B3759" i="335"/>
  <c r="H3758" i="335"/>
  <c r="C3758" i="335"/>
  <c r="B3758" i="335"/>
  <c r="H3757" i="335"/>
  <c r="C3757" i="335"/>
  <c r="B3757" i="335"/>
  <c r="H3756" i="335"/>
  <c r="C3756" i="335"/>
  <c r="B3756" i="335"/>
  <c r="H3755" i="335"/>
  <c r="C3755" i="335"/>
  <c r="B3755" i="335"/>
  <c r="H3754" i="335"/>
  <c r="C3754" i="335"/>
  <c r="B3754" i="335"/>
  <c r="H3753" i="335"/>
  <c r="C3753" i="335"/>
  <c r="B3753" i="335"/>
  <c r="H3752" i="335"/>
  <c r="C3752" i="335"/>
  <c r="B3752" i="335"/>
  <c r="H3751" i="335"/>
  <c r="C3751" i="335"/>
  <c r="B3751" i="335"/>
  <c r="H3750" i="335"/>
  <c r="C3750" i="335"/>
  <c r="B3750" i="335"/>
  <c r="H3749" i="335"/>
  <c r="C3749" i="335"/>
  <c r="B3749" i="335"/>
  <c r="H3748" i="335"/>
  <c r="C3748" i="335"/>
  <c r="B3748" i="335"/>
  <c r="H3747" i="335"/>
  <c r="C3747" i="335"/>
  <c r="B3747" i="335"/>
  <c r="H3746" i="335"/>
  <c r="C3746" i="335"/>
  <c r="B3746" i="335"/>
  <c r="H3745" i="335"/>
  <c r="C3745" i="335"/>
  <c r="B3745" i="335"/>
  <c r="H3744" i="335"/>
  <c r="C3744" i="335"/>
  <c r="B3744" i="335"/>
  <c r="H3743" i="335"/>
  <c r="C3743" i="335"/>
  <c r="B3743" i="335"/>
  <c r="H3742" i="335"/>
  <c r="C3742" i="335"/>
  <c r="B3742" i="335"/>
  <c r="H3741" i="335"/>
  <c r="C3741" i="335"/>
  <c r="B3741" i="335"/>
  <c r="H3740" i="335"/>
  <c r="C3740" i="335"/>
  <c r="B3740" i="335"/>
  <c r="H3739" i="335"/>
  <c r="C3739" i="335"/>
  <c r="B3739" i="335"/>
  <c r="H3738" i="335"/>
  <c r="C3738" i="335"/>
  <c r="B3738" i="335"/>
  <c r="H3737" i="335"/>
  <c r="C3737" i="335"/>
  <c r="B3737" i="335"/>
  <c r="H3736" i="335"/>
  <c r="C3736" i="335"/>
  <c r="B3736" i="335"/>
  <c r="H3735" i="335"/>
  <c r="C3735" i="335"/>
  <c r="B3735" i="335"/>
  <c r="H3734" i="335"/>
  <c r="C3734" i="335"/>
  <c r="B3734" i="335"/>
  <c r="H3733" i="335"/>
  <c r="C3733" i="335"/>
  <c r="B3733" i="335"/>
  <c r="H3732" i="335"/>
  <c r="C3732" i="335"/>
  <c r="B3732" i="335"/>
  <c r="H3731" i="335"/>
  <c r="C3731" i="335"/>
  <c r="B3731" i="335"/>
  <c r="H3730" i="335"/>
  <c r="C3730" i="335"/>
  <c r="B3730" i="335"/>
  <c r="H3729" i="335"/>
  <c r="C3729" i="335"/>
  <c r="B3729" i="335"/>
  <c r="H3728" i="335"/>
  <c r="C3728" i="335"/>
  <c r="B3728" i="335"/>
  <c r="H3727" i="335"/>
  <c r="C3727" i="335"/>
  <c r="B3727" i="335"/>
  <c r="H3726" i="335"/>
  <c r="C3726" i="335"/>
  <c r="B3726" i="335"/>
  <c r="H3725"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H3713"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H3705"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H3697"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H3689"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H3676" i="335"/>
  <c r="C3676" i="335"/>
  <c r="B3676" i="335"/>
  <c r="H3675" i="335"/>
  <c r="C3675" i="335"/>
  <c r="B3675" i="335"/>
  <c r="H3674" i="335"/>
  <c r="C3674" i="335"/>
  <c r="B3674" i="335"/>
  <c r="H3673" i="335"/>
  <c r="C3673" i="335"/>
  <c r="B3673" i="335"/>
  <c r="H3672" i="335"/>
  <c r="C3672" i="335"/>
  <c r="B3672" i="335"/>
  <c r="H3671" i="335"/>
  <c r="C3671" i="335"/>
  <c r="B3671" i="335"/>
  <c r="H3670"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H3658"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H3650"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H3642"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H3634"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H3607"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H3586" i="335"/>
  <c r="C3586" i="335"/>
  <c r="B3586" i="335"/>
  <c r="H3585" i="335"/>
  <c r="C3585" i="335"/>
  <c r="B3585" i="335"/>
  <c r="H3584" i="335"/>
  <c r="C3584" i="335"/>
  <c r="B3584" i="335"/>
  <c r="H3583" i="335"/>
  <c r="C3583" i="335"/>
  <c r="B3583" i="335"/>
  <c r="H3582" i="335"/>
  <c r="C3582" i="335"/>
  <c r="B3582" i="335"/>
  <c r="H3581" i="335"/>
  <c r="C3581" i="335"/>
  <c r="B3581" i="335"/>
  <c r="H3580" i="335"/>
  <c r="C3580" i="335"/>
  <c r="B3580" i="335"/>
  <c r="H3579" i="335"/>
  <c r="C3579" i="335"/>
  <c r="B3579" i="335"/>
  <c r="H3578" i="335"/>
  <c r="C3578" i="335"/>
  <c r="B3578" i="335"/>
  <c r="H3577" i="335"/>
  <c r="C3577" i="335"/>
  <c r="B3577" i="335"/>
  <c r="H3576" i="335"/>
  <c r="C3576" i="335"/>
  <c r="B3576" i="335"/>
  <c r="H3575" i="335"/>
  <c r="C3575" i="335"/>
  <c r="B3575" i="335"/>
  <c r="H3574" i="335"/>
  <c r="C3574" i="335"/>
  <c r="B3574" i="335"/>
  <c r="H3573" i="335"/>
  <c r="C3573" i="335"/>
  <c r="B3573" i="335"/>
  <c r="H3572" i="335"/>
  <c r="C3572" i="335"/>
  <c r="B3572" i="335"/>
  <c r="H3571" i="335"/>
  <c r="C3571" i="335"/>
  <c r="B3571" i="335"/>
  <c r="H3570" i="335"/>
  <c r="C3570" i="335"/>
  <c r="B3570" i="335"/>
  <c r="H3569" i="335"/>
  <c r="C3569" i="335"/>
  <c r="B3569" i="335"/>
  <c r="H3568" i="335"/>
  <c r="C3568" i="335"/>
  <c r="B3568" i="335"/>
  <c r="H3567" i="335"/>
  <c r="C3567" i="335"/>
  <c r="B3567" i="335"/>
  <c r="H3566" i="335"/>
  <c r="C3566" i="335"/>
  <c r="B3566" i="335"/>
  <c r="H3565" i="335"/>
  <c r="C3565" i="335"/>
  <c r="B3565" i="335"/>
  <c r="H3564" i="335"/>
  <c r="C3564" i="335"/>
  <c r="B3564" i="335"/>
  <c r="H3563" i="335"/>
  <c r="C3563" i="335"/>
  <c r="B3563" i="335"/>
  <c r="H3562" i="335"/>
  <c r="C3562" i="335"/>
  <c r="B3562" i="335"/>
  <c r="H3561" i="335"/>
  <c r="C3561" i="335"/>
  <c r="B3561" i="335"/>
  <c r="H3560" i="335"/>
  <c r="C3560" i="335"/>
  <c r="B3560" i="335"/>
  <c r="H3559" i="335"/>
  <c r="C3559" i="335"/>
  <c r="B3559" i="335"/>
  <c r="H3558" i="335"/>
  <c r="C3558" i="335"/>
  <c r="B3558" i="335"/>
  <c r="H3557" i="335"/>
  <c r="C3557" i="335"/>
  <c r="B3557" i="335"/>
  <c r="H3556" i="335"/>
  <c r="C3556" i="335"/>
  <c r="B3556" i="335"/>
  <c r="H3555" i="335"/>
  <c r="C3555" i="335"/>
  <c r="B3555" i="335"/>
  <c r="H3554" i="335"/>
  <c r="C3554" i="335"/>
  <c r="B3554" i="335"/>
  <c r="H3553" i="335"/>
  <c r="C3553" i="335"/>
  <c r="B3553" i="335"/>
  <c r="H3552" i="335"/>
  <c r="C3552" i="335"/>
  <c r="B3552" i="335"/>
  <c r="H3551" i="335"/>
  <c r="C3551" i="335"/>
  <c r="B3551" i="335"/>
  <c r="H3550" i="335"/>
  <c r="C3550" i="335"/>
  <c r="B3550" i="335"/>
  <c r="H3549" i="335"/>
  <c r="C3549" i="335"/>
  <c r="B3549" i="335"/>
  <c r="H3548" i="335"/>
  <c r="C3548" i="335"/>
  <c r="B3548" i="335"/>
  <c r="H3547" i="335"/>
  <c r="C3547" i="335"/>
  <c r="B3547" i="335"/>
  <c r="H3546" i="335"/>
  <c r="C3546" i="335"/>
  <c r="B3546" i="335"/>
  <c r="H3545" i="335"/>
  <c r="C3545" i="335"/>
  <c r="B3545" i="335"/>
  <c r="H3544" i="335"/>
  <c r="C3544" i="335"/>
  <c r="B3544" i="335"/>
  <c r="H3543" i="335"/>
  <c r="C3543" i="335"/>
  <c r="B3543" i="335"/>
  <c r="H3542" i="335"/>
  <c r="C3542" i="335"/>
  <c r="B3542" i="335"/>
  <c r="H3541" i="335"/>
  <c r="C3541" i="335"/>
  <c r="B3541" i="335"/>
  <c r="H3540" i="335"/>
  <c r="C3540" i="335"/>
  <c r="B3540" i="335"/>
  <c r="H3539" i="335"/>
  <c r="C3539" i="335"/>
  <c r="B3539" i="335"/>
  <c r="H3538" i="335"/>
  <c r="C3538" i="335"/>
  <c r="B3538" i="335"/>
  <c r="H3537" i="335"/>
  <c r="C3537" i="335"/>
  <c r="B3537" i="335"/>
  <c r="H3536" i="335"/>
  <c r="C3536" i="335"/>
  <c r="B3536" i="335"/>
  <c r="H3535" i="335"/>
  <c r="C3535" i="335"/>
  <c r="B3535" i="335"/>
  <c r="H3534" i="335"/>
  <c r="C3534" i="335"/>
  <c r="B3534" i="335"/>
  <c r="H3533"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H3523" i="335"/>
  <c r="C3523" i="335"/>
  <c r="B3523" i="335"/>
  <c r="H3522" i="335"/>
  <c r="C3522" i="335"/>
  <c r="B3522" i="335"/>
  <c r="H3521" i="335"/>
  <c r="C3521" i="335"/>
  <c r="B3521" i="335"/>
  <c r="H3520" i="335"/>
  <c r="C3520" i="335"/>
  <c r="B3520" i="335"/>
  <c r="H3519" i="335"/>
  <c r="C3519" i="335"/>
  <c r="B3519" i="335"/>
  <c r="H3518" i="335"/>
  <c r="C3518" i="335"/>
  <c r="B3518" i="335"/>
  <c r="H3517" i="335"/>
  <c r="C3517" i="335"/>
  <c r="B3517" i="335"/>
  <c r="H3516" i="335"/>
  <c r="C3516" i="335"/>
  <c r="B3516" i="335"/>
  <c r="H3515"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H3487"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H3469" i="335"/>
  <c r="C3469" i="335"/>
  <c r="B3469" i="335"/>
  <c r="H3468" i="335"/>
  <c r="C3468" i="335"/>
  <c r="B3468" i="335"/>
  <c r="H3467" i="335"/>
  <c r="C3467" i="335"/>
  <c r="B3467" i="335"/>
  <c r="H3466" i="335"/>
  <c r="C3466" i="335"/>
  <c r="B3466" i="335"/>
  <c r="H3465" i="335"/>
  <c r="C3465" i="335"/>
  <c r="B3465" i="335"/>
  <c r="H3464" i="335"/>
  <c r="C3464" i="335"/>
  <c r="B3464" i="335"/>
  <c r="H3463" i="335"/>
  <c r="C3463" i="335"/>
  <c r="B3463" i="335"/>
  <c r="H3462" i="335"/>
  <c r="C3462" i="335"/>
  <c r="B3462" i="335"/>
  <c r="H3461"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H3451"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H3433"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H3415" i="335"/>
  <c r="C3415" i="335"/>
  <c r="B3415" i="335"/>
  <c r="H3414" i="335"/>
  <c r="C3414" i="335"/>
  <c r="B3414" i="335"/>
  <c r="H3413" i="335"/>
  <c r="C3413" i="335"/>
  <c r="B3413" i="335"/>
  <c r="H3412" i="335"/>
  <c r="C3412" i="335"/>
  <c r="B3412" i="335"/>
  <c r="H3411" i="335"/>
  <c r="C3411" i="335"/>
  <c r="B3411" i="335"/>
  <c r="H3410" i="335"/>
  <c r="C3410" i="335"/>
  <c r="B3410" i="335"/>
  <c r="H3409" i="335"/>
  <c r="C3409" i="335"/>
  <c r="B3409" i="335"/>
  <c r="H3408" i="335"/>
  <c r="C3408" i="335"/>
  <c r="B3408" i="335"/>
  <c r="H3407"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H3379"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H3370" i="335"/>
  <c r="C3370" i="335"/>
  <c r="B3370" i="335"/>
  <c r="H3369" i="335"/>
  <c r="C3369" i="335"/>
  <c r="B3369" i="335"/>
  <c r="H3368" i="335"/>
  <c r="C3368" i="335"/>
  <c r="B3368" i="335"/>
  <c r="H3367" i="335"/>
  <c r="C3367" i="335"/>
  <c r="B3367" i="335"/>
  <c r="H3366" i="335"/>
  <c r="C3366" i="335"/>
  <c r="B3366" i="335"/>
  <c r="H3365" i="335"/>
  <c r="C3365" i="335"/>
  <c r="B3365" i="335"/>
  <c r="H3364" i="335"/>
  <c r="C3364" i="335"/>
  <c r="B3364" i="335"/>
  <c r="H3363" i="335"/>
  <c r="C3363" i="335"/>
  <c r="B3363" i="335"/>
  <c r="H3362" i="335"/>
  <c r="C3362" i="335"/>
  <c r="B3362" i="335"/>
  <c r="H3361" i="335"/>
  <c r="C3361" i="335"/>
  <c r="B3361" i="335"/>
  <c r="H3360" i="335"/>
  <c r="C3360" i="335"/>
  <c r="B3360" i="335"/>
  <c r="H3359" i="335"/>
  <c r="C3359" i="335"/>
  <c r="B3359" i="335"/>
  <c r="H3358" i="335"/>
  <c r="C3358" i="335"/>
  <c r="B3358" i="335"/>
  <c r="H3357" i="335"/>
  <c r="C3357" i="335"/>
  <c r="B3357" i="335"/>
  <c r="H3356" i="335"/>
  <c r="C3356" i="335"/>
  <c r="B3356" i="335"/>
  <c r="H3355" i="335"/>
  <c r="C3355" i="335"/>
  <c r="B3355" i="335"/>
  <c r="H3354" i="335"/>
  <c r="C3354" i="335"/>
  <c r="B3354" i="335"/>
  <c r="H3353" i="335"/>
  <c r="C3353" i="335"/>
  <c r="B3353" i="335"/>
  <c r="H3352"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H3343"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H3334"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H3325"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H3316" i="335"/>
  <c r="C3316" i="335"/>
  <c r="B3316" i="335"/>
  <c r="H3315" i="335"/>
  <c r="C3315" i="335"/>
  <c r="B3315" i="335"/>
  <c r="H3314" i="335"/>
  <c r="C3314" i="335"/>
  <c r="B3314" i="335"/>
  <c r="H3313" i="335"/>
  <c r="C3313" i="335"/>
  <c r="B3313" i="335"/>
  <c r="H3312" i="335"/>
  <c r="C3312" i="335"/>
  <c r="B3312" i="335"/>
  <c r="H3311" i="335"/>
  <c r="C3311" i="335"/>
  <c r="B3311" i="335"/>
  <c r="H3310" i="335"/>
  <c r="C3310" i="335"/>
  <c r="B3310" i="335"/>
  <c r="H3309" i="335"/>
  <c r="C3309" i="335"/>
  <c r="B3309" i="335"/>
  <c r="H3308" i="335"/>
  <c r="C3308" i="335"/>
  <c r="B3308" i="335"/>
  <c r="H3307" i="335"/>
  <c r="C3307" i="335"/>
  <c r="B3307" i="335"/>
  <c r="H3306" i="335"/>
  <c r="C3306" i="335"/>
  <c r="B3306" i="335"/>
  <c r="H3305" i="335"/>
  <c r="C3305" i="335"/>
  <c r="B3305" i="335"/>
  <c r="H3304" i="335"/>
  <c r="C3304" i="335"/>
  <c r="B3304" i="335"/>
  <c r="H3303" i="335"/>
  <c r="C3303" i="335"/>
  <c r="B3303" i="335"/>
  <c r="H3302" i="335"/>
  <c r="C3302" i="335"/>
  <c r="B3302" i="335"/>
  <c r="H3301" i="335"/>
  <c r="C3301" i="335"/>
  <c r="B3301" i="335"/>
  <c r="H3300" i="335"/>
  <c r="C3300" i="335"/>
  <c r="B3300" i="335"/>
  <c r="H3299" i="335"/>
  <c r="C3299" i="335"/>
  <c r="B3299" i="335"/>
  <c r="H3298"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H3289"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H3280"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H3271"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H3262" i="335"/>
  <c r="C3262" i="335"/>
  <c r="B3262" i="335"/>
  <c r="H3261" i="335"/>
  <c r="C3261" i="335"/>
  <c r="B3261" i="335"/>
  <c r="H3260" i="335"/>
  <c r="C3260" i="335"/>
  <c r="B3260" i="335"/>
  <c r="H3259" i="335"/>
  <c r="C3259" i="335"/>
  <c r="B3259" i="335"/>
  <c r="H3258" i="335"/>
  <c r="C3258" i="335"/>
  <c r="B3258" i="335"/>
  <c r="H3257" i="335"/>
  <c r="C3257" i="335"/>
  <c r="B3257" i="335"/>
  <c r="H3256" i="335"/>
  <c r="C3256" i="335"/>
  <c r="B3256" i="335"/>
  <c r="H3255" i="335"/>
  <c r="C3255" i="335"/>
  <c r="B3255" i="335"/>
  <c r="H3254" i="335"/>
  <c r="C3254" i="335"/>
  <c r="B3254" i="335"/>
  <c r="H3253" i="335"/>
  <c r="C3253" i="335"/>
  <c r="B3253" i="335"/>
  <c r="H3252" i="335"/>
  <c r="C3252" i="335"/>
  <c r="B3252" i="335"/>
  <c r="H3251" i="335"/>
  <c r="C3251" i="335"/>
  <c r="B3251" i="335"/>
  <c r="H3250" i="335"/>
  <c r="C3250" i="335"/>
  <c r="B3250" i="335"/>
  <c r="H3249" i="335"/>
  <c r="C3249" i="335"/>
  <c r="B3249" i="335"/>
  <c r="H3248" i="335"/>
  <c r="C3248" i="335"/>
  <c r="B3248" i="335"/>
  <c r="H3247" i="335"/>
  <c r="C3247" i="335"/>
  <c r="B3247" i="335"/>
  <c r="H3246" i="335"/>
  <c r="C3246" i="335"/>
  <c r="B3246" i="335"/>
  <c r="H3245" i="335"/>
  <c r="C3245" i="335"/>
  <c r="B3245" i="335"/>
  <c r="H3244" i="335"/>
  <c r="C3244" i="335"/>
  <c r="B3244" i="335"/>
  <c r="H3243" i="335"/>
  <c r="C3243" i="335"/>
  <c r="B3243" i="335"/>
  <c r="H3242" i="335"/>
  <c r="C3242" i="335"/>
  <c r="B3242" i="335"/>
  <c r="H3241" i="335"/>
  <c r="C3241" i="335"/>
  <c r="B3241" i="335"/>
  <c r="H3240" i="335"/>
  <c r="C3240" i="335"/>
  <c r="B3240" i="335"/>
  <c r="H3239" i="335"/>
  <c r="C3239" i="335"/>
  <c r="B3239" i="335"/>
  <c r="H3238" i="335"/>
  <c r="C3238" i="335"/>
  <c r="B3238" i="335"/>
  <c r="H3237" i="335"/>
  <c r="C3237" i="335"/>
  <c r="B3237" i="335"/>
  <c r="H3236" i="335"/>
  <c r="C3236" i="335"/>
  <c r="B3236" i="335"/>
  <c r="H3235" i="335"/>
  <c r="C3235" i="335"/>
  <c r="B3235" i="335"/>
  <c r="H3234" i="335"/>
  <c r="C3234" i="335"/>
  <c r="B3234" i="335"/>
  <c r="H3233" i="335"/>
  <c r="C3233" i="335"/>
  <c r="B3233" i="335"/>
  <c r="H3232" i="335"/>
  <c r="C3232" i="335"/>
  <c r="B3232" i="335"/>
  <c r="H3231" i="335"/>
  <c r="C3231" i="335"/>
  <c r="B3231" i="335"/>
  <c r="H3230" i="335"/>
  <c r="C3230" i="335"/>
  <c r="B3230" i="335"/>
  <c r="H3229" i="335"/>
  <c r="C3229" i="335"/>
  <c r="B3229" i="335"/>
  <c r="H3228" i="335"/>
  <c r="C3228" i="335"/>
  <c r="B3228" i="335"/>
  <c r="H3227" i="335"/>
  <c r="C3227" i="335"/>
  <c r="B3227" i="335"/>
  <c r="H3226" i="335"/>
  <c r="C3226" i="335"/>
  <c r="B3226" i="335"/>
  <c r="H3225" i="335"/>
  <c r="C3225" i="335"/>
  <c r="B3225" i="335"/>
  <c r="H3224" i="335"/>
  <c r="C3224" i="335"/>
  <c r="B3224" i="335"/>
  <c r="H3223" i="335"/>
  <c r="C3223" i="335"/>
  <c r="B3223" i="335"/>
  <c r="H3222" i="335"/>
  <c r="C3222" i="335"/>
  <c r="B3222" i="335"/>
  <c r="H3221" i="335"/>
  <c r="C3221" i="335"/>
  <c r="B3221" i="335"/>
  <c r="H3220" i="335"/>
  <c r="C3220" i="335"/>
  <c r="B3220" i="335"/>
  <c r="H3219" i="335"/>
  <c r="C3219" i="335"/>
  <c r="B3219" i="335"/>
  <c r="H3218" i="335"/>
  <c r="C3218" i="335"/>
  <c r="B3218" i="335"/>
  <c r="H3217" i="335"/>
  <c r="C3217" i="335"/>
  <c r="B3217" i="335"/>
  <c r="H3216" i="335"/>
  <c r="C3216" i="335"/>
  <c r="B3216" i="335"/>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H3189" i="335"/>
  <c r="C3189" i="335"/>
  <c r="B3189" i="335"/>
  <c r="H3188" i="335"/>
  <c r="C3188" i="335"/>
  <c r="B3188" i="335"/>
  <c r="H3187" i="335"/>
  <c r="C3187" i="335"/>
  <c r="B3187" i="335"/>
  <c r="H3186" i="335"/>
  <c r="C3186" i="335"/>
  <c r="B3186" i="335"/>
  <c r="H3185" i="335"/>
  <c r="C3185" i="335"/>
  <c r="B3185" i="335"/>
  <c r="H3184" i="335"/>
  <c r="C3184" i="335"/>
  <c r="B3184" i="335"/>
  <c r="H3183" i="335"/>
  <c r="C3183" i="335"/>
  <c r="B3183" i="335"/>
  <c r="H3182" i="335"/>
  <c r="C3182" i="335"/>
  <c r="B3182" i="335"/>
  <c r="H3181" i="335"/>
  <c r="C3181" i="335"/>
  <c r="B3181" i="335"/>
  <c r="H3180" i="335"/>
  <c r="C3180" i="335"/>
  <c r="B3180" i="335"/>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H3154" i="335"/>
  <c r="C3154" i="335"/>
  <c r="B3154" i="335"/>
  <c r="H3153" i="335"/>
  <c r="C3153" i="335"/>
  <c r="B3153" i="335"/>
  <c r="H3152" i="335"/>
  <c r="C3152" i="335"/>
  <c r="B3152" i="335"/>
  <c r="H3151" i="335"/>
  <c r="C3151" i="335"/>
  <c r="B3151" i="335"/>
  <c r="H3150" i="335"/>
  <c r="C3150" i="335"/>
  <c r="B3150" i="335"/>
  <c r="H3149" i="335"/>
  <c r="C3149" i="335"/>
  <c r="B3149" i="335"/>
  <c r="H3148" i="335"/>
  <c r="C3148" i="335"/>
  <c r="B3148" i="335"/>
  <c r="H3147" i="335"/>
  <c r="C3147" i="335"/>
  <c r="B3147" i="335"/>
  <c r="H3146" i="335"/>
  <c r="C3146" i="335"/>
  <c r="B3146" i="335"/>
  <c r="H3145" i="335"/>
  <c r="C3145" i="335"/>
  <c r="B3145" i="335"/>
  <c r="H3144" i="335"/>
  <c r="C3144" i="335"/>
  <c r="B3144" i="335"/>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H3118" i="335"/>
  <c r="C3118" i="335"/>
  <c r="B3118" i="335"/>
  <c r="H3117" i="335"/>
  <c r="C3117" i="335"/>
  <c r="B3117" i="335"/>
  <c r="H3116" i="335"/>
  <c r="C3116" i="335"/>
  <c r="B3116" i="335"/>
  <c r="H3115" i="335"/>
  <c r="C3115" i="335"/>
  <c r="B3115" i="335"/>
  <c r="H3114" i="335"/>
  <c r="C3114" i="335"/>
  <c r="B3114" i="335"/>
  <c r="H3113" i="335"/>
  <c r="C3113" i="335"/>
  <c r="B3113" i="335"/>
  <c r="H3112" i="335"/>
  <c r="C3112" i="335"/>
  <c r="B3112" i="335"/>
  <c r="H3111" i="335"/>
  <c r="C3111" i="335"/>
  <c r="B3111" i="335"/>
  <c r="H3110" i="335"/>
  <c r="C3110" i="335"/>
  <c r="B3110" i="335"/>
  <c r="H3109" i="335"/>
  <c r="C3109" i="335"/>
  <c r="B3109" i="335"/>
  <c r="H3108" i="335"/>
  <c r="C3108" i="335"/>
  <c r="B3108" i="335"/>
  <c r="H3107" i="335"/>
  <c r="C3107" i="335"/>
  <c r="B3107" i="335"/>
  <c r="H3106" i="335"/>
  <c r="C3106" i="335"/>
  <c r="B3106" i="335"/>
  <c r="H3105" i="335"/>
  <c r="C3105" i="335"/>
  <c r="B3105" i="335"/>
  <c r="H3104" i="335"/>
  <c r="C3104" i="335"/>
  <c r="B3104" i="335"/>
  <c r="H3103" i="335"/>
  <c r="C3103" i="335"/>
  <c r="B3103" i="335"/>
  <c r="H3102" i="335"/>
  <c r="C3102" i="335"/>
  <c r="B3102" i="335"/>
  <c r="H3101" i="335"/>
  <c r="C3101" i="335"/>
  <c r="B3101" i="335"/>
  <c r="H3100" i="335"/>
  <c r="C3100" i="335"/>
  <c r="B3100" i="335"/>
  <c r="H3099" i="335"/>
  <c r="C3099" i="335"/>
  <c r="B3099" i="335"/>
  <c r="H3098" i="335"/>
  <c r="C3098" i="335"/>
  <c r="B3098" i="335"/>
  <c r="H3097" i="335"/>
  <c r="C3097" i="335"/>
  <c r="B3097" i="335"/>
  <c r="H3096" i="335"/>
  <c r="C3096" i="335"/>
  <c r="B3096" i="335"/>
  <c r="H3095" i="335"/>
  <c r="C3095" i="335"/>
  <c r="B3095" i="335"/>
  <c r="H3094" i="335"/>
  <c r="C3094" i="335"/>
  <c r="B3094" i="335"/>
  <c r="H3093" i="335"/>
  <c r="C3093" i="335"/>
  <c r="B3093" i="335"/>
  <c r="H3092" i="335"/>
  <c r="C3092" i="335"/>
  <c r="B3092" i="335"/>
  <c r="H3091" i="335"/>
  <c r="C3091" i="335"/>
  <c r="B3091" i="335"/>
  <c r="H3090" i="335"/>
  <c r="C3090" i="335"/>
  <c r="B3090" i="335"/>
  <c r="H3089" i="335"/>
  <c r="C3089" i="335"/>
  <c r="B3089" i="335"/>
  <c r="H3088" i="335"/>
  <c r="C3088" i="335"/>
  <c r="B3088" i="335"/>
  <c r="H3087" i="335"/>
  <c r="C3087" i="335"/>
  <c r="B3087" i="335"/>
  <c r="H3086" i="335"/>
  <c r="C3086" i="335"/>
  <c r="B3086" i="335"/>
  <c r="H3085" i="335"/>
  <c r="C3085" i="335"/>
  <c r="B3085" i="335"/>
  <c r="H3084" i="335"/>
  <c r="C3084" i="335"/>
  <c r="B3084" i="335"/>
  <c r="H3083" i="335"/>
  <c r="C3083" i="335"/>
  <c r="B3083" i="335"/>
  <c r="H3082" i="335"/>
  <c r="C3082" i="335"/>
  <c r="B3082" i="335"/>
  <c r="H3081" i="335"/>
  <c r="C3081" i="335"/>
  <c r="B3081" i="335"/>
  <c r="H3080" i="335"/>
  <c r="C3080" i="335"/>
  <c r="B3080" i="335"/>
  <c r="H3079" i="335"/>
  <c r="C3079" i="335"/>
  <c r="B3079" i="335"/>
  <c r="H3078" i="335"/>
  <c r="C3078" i="335"/>
  <c r="B3078" i="335"/>
  <c r="H3077" i="335"/>
  <c r="C3077" i="335"/>
  <c r="B3077" i="335"/>
  <c r="H3076" i="335"/>
  <c r="C3076" i="335"/>
  <c r="B3076" i="335"/>
  <c r="H3075" i="335"/>
  <c r="C3075" i="335"/>
  <c r="B3075" i="335"/>
  <c r="H3074" i="335"/>
  <c r="C3074" i="335"/>
  <c r="B3074" i="335"/>
  <c r="H3073" i="335"/>
  <c r="C3073" i="335"/>
  <c r="B3073" i="335"/>
  <c r="H3072" i="335"/>
  <c r="C3072" i="335"/>
  <c r="B3072" i="335"/>
  <c r="H3071" i="335"/>
  <c r="C3071" i="335"/>
  <c r="B3071" i="335"/>
  <c r="H3070" i="335"/>
  <c r="C3070" i="335"/>
  <c r="B3070" i="335"/>
  <c r="H3069" i="335"/>
  <c r="C3069" i="335"/>
  <c r="B3069" i="335"/>
  <c r="H3068" i="335"/>
  <c r="C3068" i="335"/>
  <c r="B3068" i="335"/>
  <c r="H3067" i="335"/>
  <c r="C3067" i="335"/>
  <c r="B3067" i="335"/>
  <c r="H3066" i="335"/>
  <c r="C3066" i="335"/>
  <c r="B3066" i="335"/>
  <c r="H3065" i="335"/>
  <c r="C3065" i="335"/>
  <c r="B3065" i="335"/>
  <c r="H3064" i="335"/>
  <c r="C3064" i="335"/>
  <c r="B3064" i="335"/>
  <c r="H3063" i="335"/>
  <c r="C3063" i="335"/>
  <c r="B3063" i="335"/>
  <c r="H3062" i="335"/>
  <c r="C3062" i="335"/>
  <c r="B3062" i="335"/>
  <c r="H3061" i="335"/>
  <c r="C3061" i="335"/>
  <c r="B3061" i="335"/>
  <c r="H3060" i="335"/>
  <c r="C3060" i="335"/>
  <c r="B3060" i="335"/>
  <c r="H3059" i="335"/>
  <c r="C3059" i="335"/>
  <c r="B3059" i="335"/>
  <c r="H3058" i="335"/>
  <c r="C3058" i="335"/>
  <c r="B3058" i="335"/>
  <c r="H3057" i="335"/>
  <c r="C3057" i="335"/>
  <c r="B3057" i="335"/>
  <c r="H3056" i="335"/>
  <c r="C3056" i="335"/>
  <c r="B3056" i="335"/>
  <c r="H3055" i="335"/>
  <c r="C3055" i="335"/>
  <c r="B3055" i="335"/>
  <c r="H3054" i="335"/>
  <c r="C3054" i="335"/>
  <c r="B3054" i="335"/>
  <c r="H3053" i="335"/>
  <c r="C3053" i="335"/>
  <c r="B3053" i="335"/>
  <c r="H3052"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H2969" i="335"/>
  <c r="C2969" i="335"/>
  <c r="B2969" i="335"/>
  <c r="H2968" i="335"/>
  <c r="C2968" i="335"/>
  <c r="B2968" i="335"/>
  <c r="H2967" i="335"/>
  <c r="C2967" i="335"/>
  <c r="B2967" i="335"/>
  <c r="H2966" i="335"/>
  <c r="C2966" i="335"/>
  <c r="B2966" i="335"/>
  <c r="H2965"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H2953" i="335"/>
  <c r="C2953" i="335"/>
  <c r="B2953" i="335"/>
  <c r="H2952" i="335"/>
  <c r="C2952" i="335"/>
  <c r="B2952" i="335"/>
  <c r="H2951" i="335"/>
  <c r="C2951" i="335"/>
  <c r="B2951" i="335"/>
  <c r="H2950" i="335"/>
  <c r="C2950" i="335"/>
  <c r="B2950" i="335"/>
  <c r="H2949"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H2937" i="335"/>
  <c r="C2937" i="335"/>
  <c r="B2937" i="335"/>
  <c r="H2936" i="335"/>
  <c r="C2936" i="335"/>
  <c r="B2936" i="335"/>
  <c r="H2935" i="335"/>
  <c r="C2935" i="335"/>
  <c r="B2935" i="335"/>
  <c r="H2934" i="335"/>
  <c r="C2934" i="335"/>
  <c r="B2934" i="335"/>
  <c r="H2933"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H2921" i="335"/>
  <c r="C2921" i="335"/>
  <c r="B2921" i="335"/>
  <c r="H2920" i="335"/>
  <c r="C2920" i="335"/>
  <c r="B2920" i="335"/>
  <c r="H2919" i="335"/>
  <c r="C2919" i="335"/>
  <c r="B2919" i="335"/>
  <c r="H2918" i="335"/>
  <c r="C2918" i="335"/>
  <c r="B2918" i="335"/>
  <c r="H2917"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H2905" i="335"/>
  <c r="C2905" i="335"/>
  <c r="B2905" i="335"/>
  <c r="H2904" i="335"/>
  <c r="C2904" i="335"/>
  <c r="B2904" i="335"/>
  <c r="H2903" i="335"/>
  <c r="C2903" i="335"/>
  <c r="B2903" i="335"/>
  <c r="H2902" i="335"/>
  <c r="C2902" i="335"/>
  <c r="B2902" i="335"/>
  <c r="H2901"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H2889" i="335"/>
  <c r="C2889" i="335"/>
  <c r="B2889" i="335"/>
  <c r="H2888" i="335"/>
  <c r="C2888" i="335"/>
  <c r="B2888" i="335"/>
  <c r="H2887" i="335"/>
  <c r="C2887" i="335"/>
  <c r="B2887" i="335"/>
  <c r="H2886" i="335"/>
  <c r="C2886" i="335"/>
  <c r="B2886" i="335"/>
  <c r="H2885"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H2873" i="335"/>
  <c r="C2873" i="335"/>
  <c r="B2873" i="335"/>
  <c r="H2872" i="335"/>
  <c r="C2872" i="335"/>
  <c r="B2872" i="335"/>
  <c r="H2871" i="335"/>
  <c r="C2871" i="335"/>
  <c r="B2871" i="335"/>
  <c r="H2870" i="335"/>
  <c r="C2870" i="335"/>
  <c r="B2870" i="335"/>
  <c r="H2869"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H2857" i="335"/>
  <c r="C2857" i="335"/>
  <c r="B2857" i="335"/>
  <c r="H2856" i="335"/>
  <c r="C2856" i="335"/>
  <c r="B2856" i="335"/>
  <c r="H2855" i="335"/>
  <c r="C2855" i="335"/>
  <c r="B2855" i="335"/>
  <c r="H2854" i="335"/>
  <c r="C2854" i="335"/>
  <c r="B2854" i="335"/>
  <c r="H2853"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H2841" i="335"/>
  <c r="C2841" i="335"/>
  <c r="B2841" i="335"/>
  <c r="H2840" i="335"/>
  <c r="C2840" i="335"/>
  <c r="B2840" i="335"/>
  <c r="H2839" i="335"/>
  <c r="C2839" i="335"/>
  <c r="B2839" i="335"/>
  <c r="H2838" i="335"/>
  <c r="C2838" i="335"/>
  <c r="B2838" i="335"/>
  <c r="H2837"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H2825" i="335"/>
  <c r="C2825" i="335"/>
  <c r="B2825" i="335"/>
  <c r="H2824" i="335"/>
  <c r="C2824" i="335"/>
  <c r="B2824" i="335"/>
  <c r="H2823" i="335"/>
  <c r="C2823" i="335"/>
  <c r="B2823" i="335"/>
  <c r="H2822" i="335"/>
  <c r="C2822" i="335"/>
  <c r="B2822" i="335"/>
  <c r="H2821" i="335"/>
  <c r="C2821" i="335"/>
  <c r="B2821" i="335"/>
  <c r="H2820" i="335"/>
  <c r="C2820" i="335"/>
  <c r="B2820" i="335"/>
  <c r="H2819" i="335"/>
  <c r="C2819" i="335"/>
  <c r="B2819" i="335"/>
  <c r="H2818" i="335"/>
  <c r="C2818" i="335"/>
  <c r="B2818" i="335"/>
  <c r="H2817" i="335"/>
  <c r="C2817" i="335"/>
  <c r="B2817" i="335"/>
  <c r="H2816" i="335"/>
  <c r="C2816" i="335"/>
  <c r="B2816" i="335"/>
  <c r="H2815" i="335"/>
  <c r="C2815" i="335"/>
  <c r="B2815" i="335"/>
  <c r="H2814" i="335"/>
  <c r="C2814" i="335"/>
  <c r="B2814" i="335"/>
  <c r="H2813" i="335"/>
  <c r="C2813" i="335"/>
  <c r="B2813" i="335"/>
  <c r="H2812"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H2803"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H2794" i="335"/>
  <c r="C2794" i="335"/>
  <c r="B2794" i="335"/>
  <c r="H2793" i="335"/>
  <c r="C2793" i="335"/>
  <c r="B2793" i="335"/>
  <c r="H2792" i="335"/>
  <c r="C2792" i="335"/>
  <c r="B2792" i="335"/>
  <c r="H2791" i="335"/>
  <c r="C2791" i="335"/>
  <c r="B2791" i="335"/>
  <c r="H2790"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H2781"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H2772" i="335"/>
  <c r="C2772" i="335"/>
  <c r="B2772" i="335"/>
  <c r="H2771" i="335"/>
  <c r="C2771" i="335"/>
  <c r="B2771" i="335"/>
  <c r="H2770" i="335"/>
  <c r="C2770" i="335"/>
  <c r="B2770" i="335"/>
  <c r="H2769" i="335"/>
  <c r="C2769" i="335"/>
  <c r="B2769" i="335"/>
  <c r="H2768"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H2756"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H2748" i="335"/>
  <c r="C2748" i="335"/>
  <c r="B2748" i="335"/>
  <c r="H2747" i="335"/>
  <c r="C2747" i="335"/>
  <c r="B2747" i="335"/>
  <c r="H2746" i="335"/>
  <c r="C2746" i="335"/>
  <c r="B2746" i="335"/>
  <c r="H2745" i="335"/>
  <c r="C2745" i="335"/>
  <c r="B2745" i="335"/>
  <c r="H2744" i="335"/>
  <c r="C2744" i="335"/>
  <c r="B2744" i="335"/>
  <c r="H2743"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H2734"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H2725" i="335"/>
  <c r="C2725" i="335"/>
  <c r="B2725" i="335"/>
  <c r="H2724" i="335"/>
  <c r="C2724" i="335"/>
  <c r="B2724" i="335"/>
  <c r="H2723" i="335"/>
  <c r="C2723" i="335"/>
  <c r="B2723" i="335"/>
  <c r="H2722" i="335"/>
  <c r="C2722" i="335"/>
  <c r="B2722" i="335"/>
  <c r="H2721"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H2712"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H2703" i="335"/>
  <c r="C2703" i="335"/>
  <c r="B2703" i="335"/>
  <c r="H2702" i="335"/>
  <c r="C2702" i="335"/>
  <c r="B2702" i="335"/>
  <c r="H2701" i="335"/>
  <c r="C2701" i="335"/>
  <c r="B2701" i="335"/>
  <c r="H2700" i="335"/>
  <c r="C2700" i="335"/>
  <c r="B2700" i="335"/>
  <c r="H2699"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H2687"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H2679" i="335"/>
  <c r="C2679" i="335"/>
  <c r="B2679" i="335"/>
  <c r="H2678" i="335"/>
  <c r="C2678" i="335"/>
  <c r="B2678" i="335"/>
  <c r="H2677" i="335"/>
  <c r="C2677" i="335"/>
  <c r="B2677" i="335"/>
  <c r="H2676" i="335"/>
  <c r="C2676" i="335"/>
  <c r="B2676" i="335"/>
  <c r="H2675" i="335"/>
  <c r="C2675" i="335"/>
  <c r="B2675" i="335"/>
  <c r="H2674"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H2665"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H2656" i="335"/>
  <c r="C2656" i="335"/>
  <c r="B2656" i="335"/>
  <c r="H2655" i="335"/>
  <c r="C2655" i="335"/>
  <c r="B2655" i="335"/>
  <c r="H2654" i="335"/>
  <c r="C2654" i="335"/>
  <c r="B2654" i="335"/>
  <c r="H2653" i="335"/>
  <c r="C2653" i="335"/>
  <c r="B2653" i="335"/>
  <c r="H2652"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H2643"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H2634" i="335"/>
  <c r="C2634" i="335"/>
  <c r="B2634" i="335"/>
  <c r="H2633" i="335"/>
  <c r="C2633" i="335"/>
  <c r="B2633" i="335"/>
  <c r="H2632" i="335"/>
  <c r="C2632" i="335"/>
  <c r="B2632" i="335"/>
  <c r="H2631" i="335"/>
  <c r="C2631" i="335"/>
  <c r="B2631" i="335"/>
  <c r="H2630"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H2618" i="335"/>
  <c r="C2618" i="335"/>
  <c r="B2618" i="335"/>
  <c r="H2617" i="335"/>
  <c r="C2617" i="335"/>
  <c r="B2617" i="335"/>
  <c r="H2616" i="335"/>
  <c r="C2616" i="335"/>
  <c r="B2616" i="335"/>
  <c r="H2615" i="335"/>
  <c r="C2615" i="335"/>
  <c r="B2615" i="335"/>
  <c r="H2614"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H2605" i="335"/>
  <c r="C2605" i="335"/>
  <c r="B2605" i="335"/>
  <c r="H2604" i="335"/>
  <c r="C2604" i="335"/>
  <c r="B2604" i="335"/>
  <c r="H2603" i="335"/>
  <c r="C2603" i="335"/>
  <c r="B2603" i="335"/>
  <c r="H2602" i="335"/>
  <c r="C2602" i="335"/>
  <c r="B2602" i="335"/>
  <c r="H2601"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H2592" i="335"/>
  <c r="C2592" i="335"/>
  <c r="B2592" i="335"/>
  <c r="H2591" i="335"/>
  <c r="C2591" i="335"/>
  <c r="B2591" i="335"/>
  <c r="H2590" i="335"/>
  <c r="C2590" i="335"/>
  <c r="B2590" i="335"/>
  <c r="H2589" i="335"/>
  <c r="C2589" i="335"/>
  <c r="B2589" i="335"/>
  <c r="H2588"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H2576" i="335"/>
  <c r="C2576" i="335"/>
  <c r="B2576" i="335"/>
  <c r="H2575" i="335"/>
  <c r="C2575" i="335"/>
  <c r="B2575" i="335"/>
  <c r="H2574" i="335"/>
  <c r="C2574" i="335"/>
  <c r="B2574" i="335"/>
  <c r="H2573" i="335"/>
  <c r="C2573" i="335"/>
  <c r="B2573" i="335"/>
  <c r="H2572"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H2563" i="335"/>
  <c r="C2563" i="335"/>
  <c r="B2563" i="335"/>
  <c r="H2562" i="335"/>
  <c r="C2562" i="335"/>
  <c r="B2562" i="335"/>
  <c r="H2561" i="335"/>
  <c r="C2561" i="335"/>
  <c r="B2561" i="335"/>
  <c r="H2560" i="335"/>
  <c r="C2560" i="335"/>
  <c r="B2560" i="335"/>
  <c r="H2559"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H2550" i="335"/>
  <c r="C2550" i="335"/>
  <c r="B2550" i="335"/>
  <c r="H2549" i="335"/>
  <c r="C2549" i="335"/>
  <c r="B2549" i="335"/>
  <c r="H2548" i="335"/>
  <c r="C2548" i="335"/>
  <c r="B2548" i="335"/>
  <c r="H2547" i="335"/>
  <c r="C2547" i="335"/>
  <c r="B2547" i="335"/>
  <c r="H2546"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H2534" i="335"/>
  <c r="C2534" i="335"/>
  <c r="B2534" i="335"/>
  <c r="H2533" i="335"/>
  <c r="C2533" i="335"/>
  <c r="B2533" i="335"/>
  <c r="H2532" i="335"/>
  <c r="C2532" i="335"/>
  <c r="B2532" i="335"/>
  <c r="H2531" i="335"/>
  <c r="C2531" i="335"/>
  <c r="B2531" i="335"/>
  <c r="H2530"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H2521" i="335"/>
  <c r="C2521" i="335"/>
  <c r="B2521" i="335"/>
  <c r="H2520" i="335"/>
  <c r="C2520" i="335"/>
  <c r="B2520" i="335"/>
  <c r="H2519" i="335"/>
  <c r="C2519" i="335"/>
  <c r="B2519" i="335"/>
  <c r="H2518" i="335"/>
  <c r="C2518" i="335"/>
  <c r="B2518" i="335"/>
  <c r="H2517"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H2508" i="335"/>
  <c r="C2508" i="335"/>
  <c r="B2508" i="335"/>
  <c r="H2507" i="335"/>
  <c r="C2507" i="335"/>
  <c r="B2507" i="335"/>
  <c r="H2506" i="335"/>
  <c r="C2506" i="335"/>
  <c r="B2506" i="335"/>
  <c r="H2505" i="335"/>
  <c r="C2505" i="335"/>
  <c r="B2505" i="335"/>
  <c r="H2504"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H2492"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H2484" i="335"/>
  <c r="C2484" i="335"/>
  <c r="B2484" i="335"/>
  <c r="H2483" i="335"/>
  <c r="C2483" i="335"/>
  <c r="B2483" i="335"/>
  <c r="H2482" i="335"/>
  <c r="C2482" i="335"/>
  <c r="B2482" i="335"/>
  <c r="H2481" i="335"/>
  <c r="C2481" i="335"/>
  <c r="B2481" i="335"/>
  <c r="H2480" i="335"/>
  <c r="C2480" i="335"/>
  <c r="B2480" i="335"/>
  <c r="H2479"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H2470"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H2461" i="335"/>
  <c r="C2461" i="335"/>
  <c r="B2461" i="335"/>
  <c r="H2460" i="335"/>
  <c r="C2460" i="335"/>
  <c r="B2460" i="335"/>
  <c r="H2459" i="335"/>
  <c r="C2459" i="335"/>
  <c r="B2459" i="335"/>
  <c r="H2458" i="335"/>
  <c r="C2458" i="335"/>
  <c r="B2458" i="335"/>
  <c r="H2457"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H2448"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H2439" i="335"/>
  <c r="C2439" i="335"/>
  <c r="B2439" i="335"/>
  <c r="H2438" i="335"/>
  <c r="C2438" i="335"/>
  <c r="B2438" i="335"/>
  <c r="H2437" i="335"/>
  <c r="C2437" i="335"/>
  <c r="B2437" i="335"/>
  <c r="H2436" i="335"/>
  <c r="C2436" i="335"/>
  <c r="B2436" i="335"/>
  <c r="H2435"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H2426"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H2418" i="335"/>
  <c r="C2418" i="335"/>
  <c r="B2418" i="335"/>
  <c r="H2417" i="335"/>
  <c r="C2417" i="335"/>
  <c r="B2417" i="335"/>
  <c r="H2416" i="335"/>
  <c r="C2416" i="335"/>
  <c r="B2416" i="335"/>
  <c r="H2415" i="335"/>
  <c r="C2415" i="335"/>
  <c r="B2415" i="335"/>
  <c r="H2414" i="335"/>
  <c r="C2414" i="335"/>
  <c r="B2414" i="335"/>
  <c r="H2413"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H2404"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H2395" i="335"/>
  <c r="C2395" i="335"/>
  <c r="B2395" i="335"/>
  <c r="H2394" i="335"/>
  <c r="C2394" i="335"/>
  <c r="B2394" i="335"/>
  <c r="H2393" i="335"/>
  <c r="C2393" i="335"/>
  <c r="B2393" i="335"/>
  <c r="H2392" i="335"/>
  <c r="C2392" i="335"/>
  <c r="B2392" i="335"/>
  <c r="H2391"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H2382"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H2373" i="335"/>
  <c r="C2373" i="335"/>
  <c r="B2373" i="335"/>
  <c r="H2372" i="335"/>
  <c r="C2372" i="335"/>
  <c r="B2372" i="335"/>
  <c r="H2371" i="335"/>
  <c r="C2371" i="335"/>
  <c r="B2371" i="335"/>
  <c r="H2370" i="335"/>
  <c r="C2370" i="335"/>
  <c r="B2370" i="335"/>
  <c r="H2369"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H2360"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H2352" i="335"/>
  <c r="C2352" i="335"/>
  <c r="B2352" i="335"/>
  <c r="H2351" i="335"/>
  <c r="C2351" i="335"/>
  <c r="B2351" i="335"/>
  <c r="H2350" i="335"/>
  <c r="C2350" i="335"/>
  <c r="B2350" i="335"/>
  <c r="H2349" i="335"/>
  <c r="C2349" i="335"/>
  <c r="B2349" i="335"/>
  <c r="H2348" i="335"/>
  <c r="C2348" i="335"/>
  <c r="B2348" i="335"/>
  <c r="H2347"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H2338"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H2329" i="335"/>
  <c r="C2329" i="335"/>
  <c r="B2329" i="335"/>
  <c r="H2328" i="335"/>
  <c r="C2328" i="335"/>
  <c r="B2328" i="335"/>
  <c r="H2327" i="335"/>
  <c r="C2327" i="335"/>
  <c r="B2327" i="335"/>
  <c r="H2326" i="335"/>
  <c r="C2326" i="335"/>
  <c r="B2326" i="335"/>
  <c r="H2325"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H2316"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H2307" i="335"/>
  <c r="C2307" i="335"/>
  <c r="B2307" i="335"/>
  <c r="H2306" i="335"/>
  <c r="C2306" i="335"/>
  <c r="B2306" i="335"/>
  <c r="H2305" i="335"/>
  <c r="C2305" i="335"/>
  <c r="B2305" i="335"/>
  <c r="H2304" i="335"/>
  <c r="C2304" i="335"/>
  <c r="B2304" i="335"/>
  <c r="H2303"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H2294" i="335"/>
  <c r="C2294" i="335"/>
  <c r="B2294" i="335"/>
  <c r="H2293" i="335"/>
  <c r="C2293" i="335"/>
  <c r="B2293" i="335"/>
  <c r="H2292" i="335"/>
  <c r="C2292" i="335"/>
  <c r="B2292" i="335"/>
  <c r="H2291" i="335"/>
  <c r="C2291" i="335"/>
  <c r="B2291" i="335"/>
  <c r="H2290" i="335"/>
  <c r="C2290" i="335"/>
  <c r="B2290" i="335"/>
  <c r="H2289" i="335"/>
  <c r="C2289" i="335"/>
  <c r="B2289" i="335"/>
  <c r="H2288" i="335"/>
  <c r="C2288" i="335"/>
  <c r="B2288" i="335"/>
  <c r="H2287" i="335"/>
  <c r="C2287" i="335"/>
  <c r="B2287" i="335"/>
  <c r="H2286" i="335"/>
  <c r="C2286" i="335"/>
  <c r="B2286" i="335"/>
  <c r="H2285" i="335"/>
  <c r="C2285" i="335"/>
  <c r="B2285" i="335"/>
  <c r="H2284" i="335"/>
  <c r="C2284" i="335"/>
  <c r="B2284" i="335"/>
  <c r="H2283" i="335"/>
  <c r="C2283" i="335"/>
  <c r="B2283" i="335"/>
  <c r="H2282" i="335"/>
  <c r="C2282" i="335"/>
  <c r="B2282" i="335"/>
  <c r="H2281" i="335"/>
  <c r="C2281" i="335"/>
  <c r="B2281" i="335"/>
  <c r="H2280" i="335"/>
  <c r="C2280" i="335"/>
  <c r="B2280" i="335"/>
  <c r="H2279" i="335"/>
  <c r="C2279" i="335"/>
  <c r="B2279" i="335"/>
  <c r="H2278" i="335"/>
  <c r="C2278" i="335"/>
  <c r="B2278" i="335"/>
  <c r="H2277" i="335"/>
  <c r="C2277" i="335"/>
  <c r="B2277" i="335"/>
  <c r="H2276" i="335"/>
  <c r="C2276" i="335"/>
  <c r="B2276" i="335"/>
  <c r="H2275" i="335"/>
  <c r="C2275" i="335"/>
  <c r="B2275" i="335"/>
  <c r="H2274" i="335"/>
  <c r="C2274" i="335"/>
  <c r="B2274" i="335"/>
  <c r="H2273" i="335"/>
  <c r="C2273" i="335"/>
  <c r="B2273" i="335"/>
  <c r="H2272" i="335"/>
  <c r="C2272" i="335"/>
  <c r="B2272" i="335"/>
  <c r="H2271" i="335"/>
  <c r="C2271" i="335"/>
  <c r="B2271" i="335"/>
  <c r="H2270" i="335"/>
  <c r="C2270" i="335"/>
  <c r="B2270" i="335"/>
  <c r="H2269" i="335"/>
  <c r="C2269" i="335"/>
  <c r="B2269" i="335"/>
  <c r="H2268" i="335"/>
  <c r="C2268" i="335"/>
  <c r="B2268" i="335"/>
  <c r="H2267" i="335"/>
  <c r="C2267" i="335"/>
  <c r="B2267" i="335"/>
  <c r="H2266" i="335"/>
  <c r="C2266" i="335"/>
  <c r="B2266" i="335"/>
  <c r="H2265" i="335"/>
  <c r="C2265" i="335"/>
  <c r="B2265" i="335"/>
  <c r="H2264" i="335"/>
  <c r="C2264" i="335"/>
  <c r="B2264" i="335"/>
  <c r="H2263" i="335"/>
  <c r="C2263" i="335"/>
  <c r="B2263" i="335"/>
  <c r="H2262" i="335"/>
  <c r="C2262" i="335"/>
  <c r="B2262" i="335"/>
  <c r="H2261" i="335"/>
  <c r="C2261" i="335"/>
  <c r="B2261" i="335"/>
  <c r="H2260" i="335"/>
  <c r="C2260" i="335"/>
  <c r="B2260" i="335"/>
  <c r="H2259" i="335"/>
  <c r="C2259" i="335"/>
  <c r="B2259" i="335"/>
  <c r="H2258"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H2249" i="335"/>
  <c r="C2249" i="335"/>
  <c r="B2249" i="335"/>
  <c r="H2248" i="335"/>
  <c r="C2248" i="335"/>
  <c r="B2248" i="335"/>
  <c r="H2247" i="335"/>
  <c r="C2247" i="335"/>
  <c r="B2247" i="335"/>
  <c r="H2246" i="335"/>
  <c r="C2246" i="335"/>
  <c r="B2246" i="335"/>
  <c r="H2245"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H2233" i="335"/>
  <c r="C2233" i="335"/>
  <c r="B2233" i="335"/>
  <c r="H2232" i="335"/>
  <c r="C2232" i="335"/>
  <c r="B2232" i="335"/>
  <c r="H2231" i="335"/>
  <c r="C2231" i="335"/>
  <c r="B2231" i="335"/>
  <c r="H2230" i="335"/>
  <c r="C2230" i="335"/>
  <c r="B2230" i="335"/>
  <c r="H2229" i="335"/>
  <c r="C2229" i="335"/>
  <c r="B2229" i="335"/>
  <c r="H2228" i="335"/>
  <c r="C2228" i="335"/>
  <c r="B2228" i="335"/>
  <c r="H2227" i="335"/>
  <c r="C2227" i="335"/>
  <c r="B2227" i="335"/>
  <c r="H2226" i="335"/>
  <c r="C2226" i="335"/>
  <c r="B2226" i="335"/>
  <c r="H2225" i="335"/>
  <c r="C2225" i="335"/>
  <c r="B2225" i="335"/>
  <c r="H2224" i="335"/>
  <c r="C2224" i="335"/>
  <c r="B2224" i="335"/>
  <c r="H2223" i="335"/>
  <c r="C2223" i="335"/>
  <c r="B2223" i="335"/>
  <c r="H2222" i="335"/>
  <c r="C2222" i="335"/>
  <c r="B2222" i="335"/>
  <c r="H2221" i="335"/>
  <c r="C2221" i="335"/>
  <c r="B2221" i="335"/>
  <c r="H2220"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H2211"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H2202" i="335"/>
  <c r="C2202" i="335"/>
  <c r="B2202" i="335"/>
  <c r="H2201" i="335"/>
  <c r="C2201" i="335"/>
  <c r="B2201" i="335"/>
  <c r="H2200" i="335"/>
  <c r="C2200" i="335"/>
  <c r="B2200" i="335"/>
  <c r="H2199" i="335"/>
  <c r="C2199" i="335"/>
  <c r="B2199" i="335"/>
  <c r="H2198"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H2189"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H2180" i="335"/>
  <c r="C2180" i="335"/>
  <c r="B2180" i="335"/>
  <c r="H2179" i="335"/>
  <c r="C2179" i="335"/>
  <c r="B2179" i="335"/>
  <c r="H2178" i="335"/>
  <c r="C2178" i="335"/>
  <c r="B2178" i="335"/>
  <c r="H2177" i="335"/>
  <c r="C2177" i="335"/>
  <c r="B2177" i="335"/>
  <c r="H2176"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H2164"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H2156" i="335"/>
  <c r="C2156" i="335"/>
  <c r="B2156" i="335"/>
  <c r="H2155" i="335"/>
  <c r="C2155" i="335"/>
  <c r="B2155" i="335"/>
  <c r="H2154" i="335"/>
  <c r="C2154" i="335"/>
  <c r="B2154" i="335"/>
  <c r="H2153" i="335"/>
  <c r="C2153" i="335"/>
  <c r="B2153" i="335"/>
  <c r="H2152" i="335"/>
  <c r="C2152" i="335"/>
  <c r="B2152" i="335"/>
  <c r="H2151"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H2142"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H2133" i="335"/>
  <c r="C2133" i="335"/>
  <c r="B2133" i="335"/>
  <c r="H2132" i="335"/>
  <c r="C2132" i="335"/>
  <c r="B2132" i="335"/>
  <c r="H2131" i="335"/>
  <c r="C2131" i="335"/>
  <c r="B2131" i="335"/>
  <c r="H2130" i="335"/>
  <c r="C2130" i="335"/>
  <c r="B2130" i="335"/>
  <c r="H2129"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H2120"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H2111" i="335"/>
  <c r="C2111" i="335"/>
  <c r="B2111" i="335"/>
  <c r="H2110" i="335"/>
  <c r="C2110" i="335"/>
  <c r="B2110" i="335"/>
  <c r="H2109" i="335"/>
  <c r="C2109" i="335"/>
  <c r="B2109" i="335"/>
  <c r="H2108" i="335"/>
  <c r="C2108" i="335"/>
  <c r="B2108" i="335"/>
  <c r="H2107"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H2095"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H2087" i="335"/>
  <c r="C2087" i="335"/>
  <c r="B2087" i="335"/>
  <c r="H2086" i="335"/>
  <c r="C2086" i="335"/>
  <c r="B2086" i="335"/>
  <c r="H2085" i="335"/>
  <c r="C2085" i="335"/>
  <c r="B2085" i="335"/>
  <c r="H2084" i="335"/>
  <c r="C2084" i="335"/>
  <c r="B2084" i="335"/>
  <c r="H2083" i="335"/>
  <c r="C2083" i="335"/>
  <c r="B2083" i="335"/>
  <c r="H2082"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H2073"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H2064" i="335"/>
  <c r="C2064" i="335"/>
  <c r="B2064" i="335"/>
  <c r="H2063" i="335"/>
  <c r="C2063" i="335"/>
  <c r="B2063" i="335"/>
  <c r="H2062" i="335"/>
  <c r="C2062" i="335"/>
  <c r="B2062" i="335"/>
  <c r="H2061" i="335"/>
  <c r="C2061" i="335"/>
  <c r="B2061" i="335"/>
  <c r="H2060"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H2051"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H2042" i="335"/>
  <c r="C2042" i="335"/>
  <c r="B2042" i="335"/>
  <c r="H2041" i="335"/>
  <c r="C2041" i="335"/>
  <c r="B2041" i="335"/>
  <c r="H2040" i="335"/>
  <c r="C2040" i="335"/>
  <c r="B2040" i="335"/>
  <c r="H2039" i="335"/>
  <c r="C2039" i="335"/>
  <c r="B2039" i="335"/>
  <c r="H2038"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H2026" i="335"/>
  <c r="C2026" i="335"/>
  <c r="B2026" i="335"/>
  <c r="H2025" i="335"/>
  <c r="C2025" i="335"/>
  <c r="B2025" i="335"/>
  <c r="H2024" i="335"/>
  <c r="C2024" i="335"/>
  <c r="B2024" i="335"/>
  <c r="H2023" i="335"/>
  <c r="C2023" i="335"/>
  <c r="B2023" i="335"/>
  <c r="H2022"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H2013" i="335"/>
  <c r="C2013" i="335"/>
  <c r="B2013" i="335"/>
  <c r="H2012" i="335"/>
  <c r="C2012" i="335"/>
  <c r="B2012" i="335"/>
  <c r="H2011" i="335"/>
  <c r="C2011" i="335"/>
  <c r="B2011" i="335"/>
  <c r="H2010" i="335"/>
  <c r="C2010" i="335"/>
  <c r="B2010" i="335"/>
  <c r="H2009"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H2000" i="335"/>
  <c r="C2000" i="335"/>
  <c r="B2000" i="335"/>
  <c r="H1999" i="335"/>
  <c r="C1999" i="335"/>
  <c r="B1999" i="335"/>
  <c r="H1998" i="335"/>
  <c r="C1998" i="335"/>
  <c r="B1998" i="335"/>
  <c r="H1997" i="335"/>
  <c r="C1997" i="335"/>
  <c r="B1997" i="335"/>
  <c r="H1996"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H1984" i="335"/>
  <c r="C1984" i="335"/>
  <c r="B1984" i="335"/>
  <c r="H1983" i="335"/>
  <c r="C1983" i="335"/>
  <c r="B1983" i="335"/>
  <c r="H1982" i="335"/>
  <c r="C1982" i="335"/>
  <c r="B1982" i="335"/>
  <c r="H1981" i="335"/>
  <c r="C1981" i="335"/>
  <c r="B1981" i="335"/>
  <c r="H1980"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H1971" i="335"/>
  <c r="C1971" i="335"/>
  <c r="B1971" i="335"/>
  <c r="H1970" i="335"/>
  <c r="C1970" i="335"/>
  <c r="B1970" i="335"/>
  <c r="H1969" i="335"/>
  <c r="C1969" i="335"/>
  <c r="B1969" i="335"/>
  <c r="H1968" i="335"/>
  <c r="C1968" i="335"/>
  <c r="B1968" i="335"/>
  <c r="H1967"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H1958" i="335"/>
  <c r="C1958" i="335"/>
  <c r="B1958" i="335"/>
  <c r="H1957" i="335"/>
  <c r="C1957" i="335"/>
  <c r="B1957" i="335"/>
  <c r="H1956" i="335"/>
  <c r="C1956" i="335"/>
  <c r="B1956" i="335"/>
  <c r="H1955" i="335"/>
  <c r="C1955" i="335"/>
  <c r="B1955" i="335"/>
  <c r="H1954"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H1942"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H1934" i="335"/>
  <c r="C1934" i="335"/>
  <c r="B1934" i="335"/>
  <c r="H1933" i="335"/>
  <c r="C1933" i="335"/>
  <c r="B1933" i="335"/>
  <c r="H1932" i="335"/>
  <c r="C1932" i="335"/>
  <c r="B1932" i="335"/>
  <c r="H1931" i="335"/>
  <c r="C1931" i="335"/>
  <c r="B1931" i="335"/>
  <c r="H1930" i="335"/>
  <c r="C1930" i="335"/>
  <c r="B1930" i="335"/>
  <c r="H1929"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H1920"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H1911" i="335"/>
  <c r="C1911" i="335"/>
  <c r="B1911" i="335"/>
  <c r="H1910" i="335"/>
  <c r="C1910" i="335"/>
  <c r="B1910" i="335"/>
  <c r="H1909" i="335"/>
  <c r="C1909" i="335"/>
  <c r="B1909" i="335"/>
  <c r="H1908" i="335"/>
  <c r="C1908" i="335"/>
  <c r="B1908" i="335"/>
  <c r="H1907"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H1898"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H1889" i="335"/>
  <c r="C1889" i="335"/>
  <c r="B1889" i="335"/>
  <c r="H1888" i="335"/>
  <c r="C1888" i="335"/>
  <c r="B1888" i="335"/>
  <c r="H1887" i="335"/>
  <c r="C1887" i="335"/>
  <c r="B1887" i="335"/>
  <c r="H1886" i="335"/>
  <c r="C1886" i="335"/>
  <c r="B1886" i="335"/>
  <c r="H1885"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H1873"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H1865" i="335"/>
  <c r="C1865" i="335"/>
  <c r="B1865" i="335"/>
  <c r="H1864" i="335"/>
  <c r="C1864" i="335"/>
  <c r="B1864" i="335"/>
  <c r="H1863" i="335"/>
  <c r="C1863" i="335"/>
  <c r="B1863" i="335"/>
  <c r="H1862" i="335"/>
  <c r="C1862" i="335"/>
  <c r="B1862" i="335"/>
  <c r="H1861" i="335"/>
  <c r="C1861" i="335"/>
  <c r="B1861" i="335"/>
  <c r="H1860"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H1851"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H1843" i="335"/>
  <c r="C1843" i="335"/>
  <c r="B1843" i="335"/>
  <c r="H1842" i="335"/>
  <c r="C1842" i="335"/>
  <c r="B1842" i="335"/>
  <c r="H1841"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H1833"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H1824"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H1815"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H1806"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H1797"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H1789" i="335"/>
  <c r="C1789" i="335"/>
  <c r="B1789" i="335"/>
  <c r="H1788" i="335"/>
  <c r="C1788" i="335"/>
  <c r="B1788" i="335"/>
  <c r="H1787"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H1779"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H1770"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H1761"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H1752"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H1743"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H1735" i="335"/>
  <c r="C1735" i="335"/>
  <c r="B1735" i="335"/>
  <c r="H1734" i="335"/>
  <c r="C1734" i="335"/>
  <c r="B1734" i="335"/>
  <c r="H1733"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H1725"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H1716"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H1707"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H1698"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H1686"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H1678" i="335"/>
  <c r="C1678" i="335"/>
  <c r="B1678" i="335"/>
  <c r="H1677" i="335"/>
  <c r="C1677" i="335"/>
  <c r="B1677" i="335"/>
  <c r="H1676" i="335"/>
  <c r="C1676" i="335"/>
  <c r="B1676" i="335"/>
  <c r="H1675" i="335"/>
  <c r="C1675" i="335"/>
  <c r="B1675" i="335"/>
  <c r="H1674" i="335"/>
  <c r="C1674" i="335"/>
  <c r="B1674" i="335"/>
  <c r="H1673"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H1664"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H1655" i="335"/>
  <c r="C1655" i="335"/>
  <c r="B1655" i="335"/>
  <c r="H1654" i="335"/>
  <c r="C1654" i="335"/>
  <c r="B1654" i="335"/>
  <c r="H1653" i="335"/>
  <c r="C1653" i="335"/>
  <c r="B1653" i="335"/>
  <c r="H1652" i="335"/>
  <c r="C1652" i="335"/>
  <c r="B1652" i="335"/>
  <c r="H1651"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H1642"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H1633" i="335"/>
  <c r="C1633" i="335"/>
  <c r="B1633" i="335"/>
  <c r="H1632" i="335"/>
  <c r="C1632" i="335"/>
  <c r="B1632" i="335"/>
  <c r="H1631" i="335"/>
  <c r="C1631" i="335"/>
  <c r="B1631" i="335"/>
  <c r="H1630" i="335"/>
  <c r="C1630" i="335"/>
  <c r="B1630" i="335"/>
  <c r="H1629"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H1617"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H1609" i="335"/>
  <c r="C1609" i="335"/>
  <c r="B1609" i="335"/>
  <c r="H1608" i="335"/>
  <c r="C1608" i="335"/>
  <c r="B1608" i="335"/>
  <c r="H1607" i="335"/>
  <c r="C1607" i="335"/>
  <c r="B1607" i="335"/>
  <c r="H1606" i="335"/>
  <c r="C1606" i="335"/>
  <c r="B1606" i="335"/>
  <c r="H1605" i="335"/>
  <c r="C1605" i="335"/>
  <c r="B1605" i="335"/>
  <c r="H1604"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H1586" i="335"/>
  <c r="C1586" i="335"/>
  <c r="B1586" i="335"/>
  <c r="H1585" i="335"/>
  <c r="C1585" i="335"/>
  <c r="B1585" i="335"/>
  <c r="H1584" i="335"/>
  <c r="C1584" i="335"/>
  <c r="B1584" i="335"/>
  <c r="H1583" i="335"/>
  <c r="C1583" i="335"/>
  <c r="B1583" i="335"/>
  <c r="H1582"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H1573"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H1564" i="335"/>
  <c r="C1564" i="335"/>
  <c r="B1564" i="335"/>
  <c r="H1563" i="335"/>
  <c r="C1563" i="335"/>
  <c r="B1563" i="335"/>
  <c r="H1562" i="335"/>
  <c r="C1562" i="335"/>
  <c r="B1562" i="335"/>
  <c r="H1561" i="335"/>
  <c r="C1561" i="335"/>
  <c r="B1561" i="335"/>
  <c r="H1560"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H1548" i="335"/>
  <c r="C1548" i="335"/>
  <c r="B1548" i="335"/>
  <c r="H1547" i="335"/>
  <c r="C1547" i="335"/>
  <c r="B1547" i="335"/>
  <c r="H1546" i="335"/>
  <c r="C1546" i="335"/>
  <c r="B1546" i="335"/>
  <c r="H1545" i="335"/>
  <c r="C1545" i="335"/>
  <c r="B1545" i="335"/>
  <c r="H1544"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H1535" i="335"/>
  <c r="C1535" i="335"/>
  <c r="B1535" i="335"/>
  <c r="H1534" i="335"/>
  <c r="C1534" i="335"/>
  <c r="B1534" i="335"/>
  <c r="H1533" i="335"/>
  <c r="C1533" i="335"/>
  <c r="B1533" i="335"/>
  <c r="H1532" i="335"/>
  <c r="C1532" i="335"/>
  <c r="B1532" i="335"/>
  <c r="H1531"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H1522" i="335"/>
  <c r="C1522" i="335"/>
  <c r="B1522" i="335"/>
  <c r="H1521" i="335"/>
  <c r="C1521" i="335"/>
  <c r="B1521" i="335"/>
  <c r="H1520" i="335"/>
  <c r="C1520" i="335"/>
  <c r="B1520" i="335"/>
  <c r="H1519" i="335"/>
  <c r="C1519" i="335"/>
  <c r="B1519" i="335"/>
  <c r="H1518"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H1506" i="335"/>
  <c r="C1506" i="335"/>
  <c r="B1506" i="335"/>
  <c r="H1505" i="335"/>
  <c r="C1505" i="335"/>
  <c r="B1505" i="335"/>
  <c r="H1504" i="335"/>
  <c r="C1504" i="335"/>
  <c r="B1504" i="335"/>
  <c r="H1503" i="335"/>
  <c r="C1503" i="335"/>
  <c r="B1503" i="335"/>
  <c r="H1502"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H1494" i="335"/>
  <c r="C1494" i="335"/>
  <c r="B1494" i="335"/>
  <c r="H1493" i="335"/>
  <c r="C1493" i="335"/>
  <c r="B1493" i="335"/>
  <c r="H1492" i="335"/>
  <c r="C1492" i="335"/>
  <c r="B1492" i="335"/>
  <c r="H1491" i="335"/>
  <c r="C1491" i="335"/>
  <c r="B1491" i="335"/>
  <c r="H1490" i="335"/>
  <c r="C1490" i="335"/>
  <c r="B1490" i="335"/>
  <c r="H1489"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H1480" i="335"/>
  <c r="C1480" i="335"/>
  <c r="B1480" i="335"/>
  <c r="H1479" i="335"/>
  <c r="C1479" i="335"/>
  <c r="B1479" i="335"/>
  <c r="H1478" i="335"/>
  <c r="C1478" i="335"/>
  <c r="B1478" i="335"/>
  <c r="H1477" i="335"/>
  <c r="C1477" i="335"/>
  <c r="B1477" i="335"/>
  <c r="H1476"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H1464" i="335"/>
  <c r="C1464" i="335"/>
  <c r="B1464" i="335"/>
  <c r="H1463" i="335"/>
  <c r="C1463" i="335"/>
  <c r="B1463" i="335"/>
  <c r="H1462" i="335"/>
  <c r="C1462" i="335"/>
  <c r="B1462" i="335"/>
  <c r="H1461" i="335"/>
  <c r="C1461" i="335"/>
  <c r="B1461" i="335"/>
  <c r="H1460"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H1452" i="335"/>
  <c r="C1452" i="335"/>
  <c r="B1452" i="335"/>
  <c r="H1451" i="335"/>
  <c r="C1451" i="335"/>
  <c r="B1451" i="335"/>
  <c r="H1450" i="335"/>
  <c r="C1450" i="335"/>
  <c r="B1450" i="335"/>
  <c r="H1449" i="335"/>
  <c r="C1449" i="335"/>
  <c r="B1449" i="335"/>
  <c r="H1448" i="335"/>
  <c r="C1448" i="335"/>
  <c r="B1448" i="335"/>
  <c r="H1447"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H1438" i="335"/>
  <c r="C1438" i="335"/>
  <c r="B1438" i="335"/>
  <c r="H1437" i="335"/>
  <c r="C1437" i="335"/>
  <c r="B1437" i="335"/>
  <c r="H1436" i="335"/>
  <c r="C1436" i="335"/>
  <c r="B1436" i="335"/>
  <c r="H1435" i="335"/>
  <c r="C1435" i="335"/>
  <c r="B1435" i="335"/>
  <c r="H1434"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H1425" i="335"/>
  <c r="C1425" i="335"/>
  <c r="B1425" i="335"/>
  <c r="H1424"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H1410" i="335"/>
  <c r="C1410" i="335"/>
  <c r="B1410" i="335"/>
  <c r="H1409" i="335"/>
  <c r="C1409" i="335"/>
  <c r="B1409" i="335"/>
  <c r="C1408" i="335"/>
  <c r="B1408" i="335"/>
  <c r="H1407" i="335"/>
  <c r="C1407" i="335"/>
  <c r="B1407" i="335"/>
  <c r="H1406" i="335"/>
  <c r="C1406" i="335"/>
  <c r="B1406" i="335"/>
  <c r="H1405" i="335"/>
  <c r="C1405" i="335"/>
  <c r="B1405" i="335"/>
  <c r="H1404" i="335"/>
  <c r="C1404" i="335"/>
  <c r="B1404" i="335"/>
  <c r="H1403" i="335"/>
  <c r="C1403" i="335"/>
  <c r="B1403" i="335"/>
  <c r="C1402" i="335"/>
  <c r="B1402" i="335"/>
  <c r="C1401" i="335"/>
  <c r="B1401" i="335"/>
  <c r="H1400" i="335"/>
  <c r="C1400" i="335"/>
  <c r="B1400" i="335"/>
  <c r="H1399" i="335"/>
  <c r="C1399" i="335"/>
  <c r="B1399" i="335"/>
  <c r="C1398" i="335"/>
  <c r="B1398" i="335"/>
  <c r="H1397" i="335"/>
  <c r="C1397" i="335"/>
  <c r="B1397" i="335"/>
  <c r="H1396" i="335"/>
  <c r="C1396" i="335"/>
  <c r="B1396" i="335"/>
  <c r="H1395" i="335"/>
  <c r="C1395" i="335"/>
  <c r="B1395" i="335"/>
  <c r="H1394" i="335"/>
  <c r="C1394" i="335"/>
  <c r="B1394" i="335"/>
  <c r="H1393" i="335"/>
  <c r="C1393" i="335"/>
  <c r="B1393" i="335"/>
  <c r="H1392" i="335"/>
  <c r="C1392" i="335"/>
  <c r="B1392" i="335"/>
  <c r="H1391" i="335"/>
  <c r="C1391" i="335"/>
  <c r="B1391" i="335"/>
  <c r="H1390" i="335"/>
  <c r="C1390" i="335"/>
  <c r="B1390" i="335"/>
  <c r="C1389" i="335"/>
  <c r="B1389" i="335"/>
  <c r="H1388" i="335"/>
  <c r="C1388" i="335"/>
  <c r="B1388" i="335"/>
  <c r="H1387" i="335"/>
  <c r="C1387" i="335"/>
  <c r="B1387" i="335"/>
  <c r="H1386" i="335"/>
  <c r="C1386" i="335"/>
  <c r="B1386" i="335"/>
  <c r="C1385" i="335"/>
  <c r="B1385" i="335"/>
  <c r="H1384" i="335"/>
  <c r="C1384" i="335"/>
  <c r="B1384" i="335"/>
  <c r="H1383" i="335"/>
  <c r="C1383" i="335"/>
  <c r="B1383" i="335"/>
  <c r="H1382" i="335"/>
  <c r="C1382" i="335"/>
  <c r="B1382" i="335"/>
  <c r="H1381" i="335"/>
  <c r="C1381" i="335"/>
  <c r="B1381" i="335"/>
  <c r="H1380" i="335"/>
  <c r="C1380" i="335"/>
  <c r="B1380" i="335"/>
  <c r="H1379" i="335"/>
  <c r="C1379" i="335"/>
  <c r="B1379" i="335"/>
  <c r="H1378" i="335"/>
  <c r="C1378" i="335"/>
  <c r="B1378" i="335"/>
  <c r="H1377" i="335"/>
  <c r="C1377" i="335"/>
  <c r="B1377" i="335"/>
  <c r="H1376" i="335"/>
  <c r="C1376" i="335"/>
  <c r="B1376" i="335"/>
  <c r="H1375" i="335"/>
  <c r="C1375" i="335"/>
  <c r="B1375" i="335"/>
  <c r="H1374" i="335"/>
  <c r="C1374" i="335"/>
  <c r="B1374" i="335"/>
  <c r="H1373" i="335"/>
  <c r="C1373" i="335"/>
  <c r="B1373" i="335"/>
  <c r="H1372"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H1363" i="335"/>
  <c r="C1363" i="335"/>
  <c r="B1363" i="335"/>
  <c r="H1362" i="335"/>
  <c r="C1362" i="335"/>
  <c r="B1362" i="335"/>
  <c r="H1361" i="335"/>
  <c r="C1361" i="335"/>
  <c r="B1361" i="335"/>
  <c r="H1360" i="335"/>
  <c r="C1360" i="335"/>
  <c r="B1360" i="335"/>
  <c r="H1359"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H1350" i="335"/>
  <c r="C1350" i="335"/>
  <c r="B1350" i="335"/>
  <c r="H1349" i="335"/>
  <c r="C1349" i="335"/>
  <c r="B1349" i="335"/>
  <c r="H1348" i="335"/>
  <c r="C1348" i="335"/>
  <c r="B1348" i="335"/>
  <c r="H1347" i="335"/>
  <c r="C1347" i="335"/>
  <c r="B1347" i="335"/>
  <c r="H1346"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H1337" i="335"/>
  <c r="C1337" i="335"/>
  <c r="B1337" i="335"/>
  <c r="H1336" i="335"/>
  <c r="C1336" i="335"/>
  <c r="B1336" i="335"/>
  <c r="H1335" i="335"/>
  <c r="C1335" i="335"/>
  <c r="B1335" i="335"/>
  <c r="H1334" i="335"/>
  <c r="C1334" i="335"/>
  <c r="B1334" i="335"/>
  <c r="H1333"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H1324" i="335"/>
  <c r="C1324" i="335"/>
  <c r="B1324" i="335"/>
  <c r="H1323" i="335"/>
  <c r="C1323" i="335"/>
  <c r="B1323" i="335"/>
  <c r="H1322" i="335"/>
  <c r="C1322" i="335"/>
  <c r="B1322" i="335"/>
  <c r="H1321" i="335"/>
  <c r="C1321" i="335"/>
  <c r="B1321" i="335"/>
  <c r="H1320"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H1311" i="335"/>
  <c r="C1311" i="335"/>
  <c r="B1311" i="335"/>
  <c r="H1310" i="335"/>
  <c r="C1310" i="335"/>
  <c r="B1310" i="335"/>
  <c r="H1309" i="335"/>
  <c r="C1309" i="335"/>
  <c r="B1309" i="335"/>
  <c r="H1308" i="335"/>
  <c r="C1308" i="335"/>
  <c r="B1308" i="335"/>
  <c r="H1307"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H1298" i="335"/>
  <c r="C1298" i="335"/>
  <c r="B1298" i="335"/>
  <c r="H1297" i="335"/>
  <c r="C1297" i="335"/>
  <c r="B1297" i="335"/>
  <c r="H1296" i="335"/>
  <c r="C1296" i="335"/>
  <c r="B1296" i="335"/>
  <c r="H1295" i="335"/>
  <c r="C1295" i="335"/>
  <c r="B1295" i="335"/>
  <c r="H1294"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H1285" i="335"/>
  <c r="C1285" i="335"/>
  <c r="B1285" i="335"/>
  <c r="H1284" i="335"/>
  <c r="C1284" i="335"/>
  <c r="B1284" i="335"/>
  <c r="H1283" i="335"/>
  <c r="C1283" i="335"/>
  <c r="B1283" i="335"/>
  <c r="H1282" i="335"/>
  <c r="C1282" i="335"/>
  <c r="B1282" i="335"/>
  <c r="H1281"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H1272" i="335"/>
  <c r="C1272" i="335"/>
  <c r="B1272" i="335"/>
  <c r="H1271" i="335"/>
  <c r="C1271" i="335"/>
  <c r="B1271" i="335"/>
  <c r="H1270" i="335"/>
  <c r="C1270" i="335"/>
  <c r="B1270" i="335"/>
  <c r="H1269" i="335"/>
  <c r="C1269" i="335"/>
  <c r="B1269" i="335"/>
  <c r="H1268"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H1259" i="335"/>
  <c r="C1259" i="335"/>
  <c r="B1259" i="335"/>
  <c r="H1258" i="335"/>
  <c r="C1258" i="335"/>
  <c r="B1258" i="335"/>
  <c r="H1257" i="335"/>
  <c r="C1257" i="335"/>
  <c r="B1257" i="335"/>
  <c r="H1256" i="335"/>
  <c r="C1256" i="335"/>
  <c r="B1256" i="335"/>
  <c r="H1255"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H1246" i="335"/>
  <c r="C1246" i="335"/>
  <c r="B1246" i="335"/>
  <c r="H1245" i="335"/>
  <c r="C1245" i="335"/>
  <c r="B1245" i="335"/>
  <c r="H1244" i="335"/>
  <c r="C1244" i="335"/>
  <c r="B1244" i="335"/>
  <c r="H1243" i="335"/>
  <c r="C1243" i="335"/>
  <c r="B1243" i="335"/>
  <c r="H1242" i="335"/>
  <c r="C1242" i="335"/>
  <c r="B1242" i="335"/>
  <c r="H1241" i="335"/>
  <c r="C1241" i="335"/>
  <c r="B1241" i="335"/>
  <c r="H1240" i="335"/>
  <c r="C1240" i="335"/>
  <c r="B1240" i="335"/>
  <c r="H1239" i="335"/>
  <c r="C1239" i="335"/>
  <c r="B1239" i="335"/>
  <c r="H1238" i="335"/>
  <c r="C1238" i="335"/>
  <c r="B1238" i="335"/>
  <c r="H1237" i="335"/>
  <c r="C1237" i="335"/>
  <c r="B1237" i="335"/>
  <c r="H1236" i="335"/>
  <c r="C1236" i="335"/>
  <c r="B1236" i="335"/>
  <c r="H1235" i="335"/>
  <c r="C1235" i="335"/>
  <c r="B1235" i="335"/>
  <c r="H1234" i="335"/>
  <c r="C1234" i="335"/>
  <c r="B1234" i="335"/>
  <c r="H1233" i="335"/>
  <c r="C1233" i="335"/>
  <c r="B1233" i="335"/>
  <c r="H1232" i="335"/>
  <c r="C1232" i="335"/>
  <c r="B1232" i="335"/>
  <c r="H1231" i="335"/>
  <c r="C1231" i="335"/>
  <c r="B1231" i="335"/>
  <c r="H1230" i="335"/>
  <c r="C1230" i="335"/>
  <c r="B1230" i="335"/>
  <c r="H1229" i="335"/>
  <c r="C1229" i="335"/>
  <c r="B1229" i="335"/>
  <c r="H1228" i="335"/>
  <c r="C1228" i="335"/>
  <c r="B1228" i="335"/>
  <c r="H1227" i="335"/>
  <c r="C1227" i="335"/>
  <c r="B1227" i="335"/>
  <c r="H1226" i="335"/>
  <c r="C1226" i="335"/>
  <c r="B1226" i="335"/>
  <c r="H1225" i="335"/>
  <c r="C1225" i="335"/>
  <c r="B1225" i="335"/>
  <c r="H1224" i="335"/>
  <c r="C1224" i="335"/>
  <c r="B1224" i="335"/>
  <c r="H1223" i="335"/>
  <c r="C1223" i="335"/>
  <c r="B1223" i="335"/>
  <c r="H1222"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H1213" i="335"/>
  <c r="C1213" i="335"/>
  <c r="B1213" i="335"/>
  <c r="H1212" i="335"/>
  <c r="C1212" i="335"/>
  <c r="B1212" i="335"/>
  <c r="H1211" i="335"/>
  <c r="C1211" i="335"/>
  <c r="B1211" i="335"/>
  <c r="H1210" i="335"/>
  <c r="C1210" i="335"/>
  <c r="B1210" i="335"/>
  <c r="H1209" i="335"/>
  <c r="C1209" i="335"/>
  <c r="B1209" i="335"/>
  <c r="H1208" i="335"/>
  <c r="C1208" i="335"/>
  <c r="B1208" i="335"/>
  <c r="H1207" i="335"/>
  <c r="C1207" i="335"/>
  <c r="B1207" i="335"/>
  <c r="H1206" i="335"/>
  <c r="C1206" i="335"/>
  <c r="B1206" i="335"/>
  <c r="H1205" i="335"/>
  <c r="C1205" i="335"/>
  <c r="B1205" i="335"/>
  <c r="H1204" i="335"/>
  <c r="C1204" i="335"/>
  <c r="B1204" i="335"/>
  <c r="H1203" i="335"/>
  <c r="C1203" i="335"/>
  <c r="B1203" i="335"/>
  <c r="H1202" i="335"/>
  <c r="C1202" i="335"/>
  <c r="B1202" i="335"/>
  <c r="H1201" i="335"/>
  <c r="C1201" i="335"/>
  <c r="B1201" i="335"/>
  <c r="H1200" i="335"/>
  <c r="C1200" i="335"/>
  <c r="B1200" i="335"/>
  <c r="H1199" i="335"/>
  <c r="C1199" i="335"/>
  <c r="B1199" i="335"/>
  <c r="H1198" i="335"/>
  <c r="C1198" i="335"/>
  <c r="B1198" i="335"/>
  <c r="H1197" i="335"/>
  <c r="C1197" i="335"/>
  <c r="B1197" i="335"/>
  <c r="H1196" i="335"/>
  <c r="C1196" i="335"/>
  <c r="B1196" i="335"/>
  <c r="H1195" i="335"/>
  <c r="C1195" i="335"/>
  <c r="B1195" i="335"/>
  <c r="H1194" i="335"/>
  <c r="C1194" i="335"/>
  <c r="B1194" i="335"/>
  <c r="H1193" i="335"/>
  <c r="C1193" i="335"/>
  <c r="B1193" i="335"/>
  <c r="H1192" i="335"/>
  <c r="C1192" i="335"/>
  <c r="B1192" i="335"/>
  <c r="H1191" i="335"/>
  <c r="C1191" i="335"/>
  <c r="B1191" i="335"/>
  <c r="H1190" i="335"/>
  <c r="C1190" i="335"/>
  <c r="B1190" i="335"/>
  <c r="H1189"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H1180" i="335"/>
  <c r="C1180" i="335"/>
  <c r="B1180" i="335"/>
  <c r="H1179" i="335"/>
  <c r="C1179" i="335"/>
  <c r="B1179" i="335"/>
  <c r="H1178" i="335"/>
  <c r="C1178" i="335"/>
  <c r="B1178" i="335"/>
  <c r="H1177" i="335"/>
  <c r="C1177" i="335"/>
  <c r="B1177" i="335"/>
  <c r="H1176" i="335"/>
  <c r="C1176" i="335"/>
  <c r="B1176" i="335"/>
  <c r="H1175" i="335"/>
  <c r="C1175" i="335"/>
  <c r="B1175" i="335"/>
  <c r="H1174" i="335"/>
  <c r="C1174" i="335"/>
  <c r="B1174" i="335"/>
  <c r="H1173" i="335"/>
  <c r="C1173" i="335"/>
  <c r="B1173" i="335"/>
  <c r="H1172" i="335"/>
  <c r="C1172" i="335"/>
  <c r="B1172" i="335"/>
  <c r="H1171" i="335"/>
  <c r="C1171" i="335"/>
  <c r="B1171" i="335"/>
  <c r="H1170" i="335"/>
  <c r="C1170" i="335"/>
  <c r="B1170" i="335"/>
  <c r="H1169" i="335"/>
  <c r="C1169" i="335"/>
  <c r="B1169" i="335"/>
  <c r="H1168" i="335"/>
  <c r="C1168" i="335"/>
  <c r="B1168" i="335"/>
  <c r="H1167" i="335"/>
  <c r="C1167" i="335"/>
  <c r="B1167" i="335"/>
  <c r="H1166" i="335"/>
  <c r="C1166" i="335"/>
  <c r="B1166" i="335"/>
  <c r="H1165" i="335"/>
  <c r="C1165" i="335"/>
  <c r="B1165" i="335"/>
  <c r="H1164" i="335"/>
  <c r="C1164" i="335"/>
  <c r="B1164" i="335"/>
  <c r="H1163" i="335"/>
  <c r="C1163" i="335"/>
  <c r="B1163" i="335"/>
  <c r="H1162" i="335"/>
  <c r="C1162" i="335"/>
  <c r="B1162" i="335"/>
  <c r="H1161" i="335"/>
  <c r="C1161" i="335"/>
  <c r="B1161" i="335"/>
  <c r="H1160" i="335"/>
  <c r="C1160" i="335"/>
  <c r="B1160" i="335"/>
  <c r="H1159" i="335"/>
  <c r="C1159" i="335"/>
  <c r="B1159" i="335"/>
  <c r="H1158" i="335"/>
  <c r="C1158" i="335"/>
  <c r="B1158" i="335"/>
  <c r="H1157" i="335"/>
  <c r="C1157" i="335"/>
  <c r="B1157" i="335"/>
  <c r="H1156" i="335"/>
  <c r="C1156" i="335"/>
  <c r="B1156" i="335"/>
  <c r="H1155" i="335"/>
  <c r="C1155" i="335"/>
  <c r="B1155" i="335"/>
  <c r="H1154" i="335"/>
  <c r="C1154" i="335"/>
  <c r="B1154" i="335"/>
  <c r="H1153" i="335"/>
  <c r="C1153" i="335"/>
  <c r="B1153" i="335"/>
  <c r="H1152" i="335"/>
  <c r="C1152" i="335"/>
  <c r="B1152" i="335"/>
  <c r="H1151" i="335"/>
  <c r="C1151" i="335"/>
  <c r="B1151" i="335"/>
  <c r="H1150" i="335"/>
  <c r="C1150" i="335"/>
  <c r="B1150" i="335"/>
  <c r="H1149" i="335"/>
  <c r="C1149" i="335"/>
  <c r="B1149" i="335"/>
  <c r="H1148" i="335"/>
  <c r="C1148" i="335"/>
  <c r="B1148" i="335"/>
  <c r="H1147" i="335"/>
  <c r="C1147" i="335"/>
  <c r="B1147" i="335"/>
  <c r="H1146" i="335"/>
  <c r="C1146" i="335"/>
  <c r="B1146" i="335"/>
  <c r="H1145" i="335"/>
  <c r="C1145" i="335"/>
  <c r="B1145" i="335"/>
  <c r="H1144" i="335"/>
  <c r="C1144" i="335"/>
  <c r="B1144" i="335"/>
  <c r="H1143" i="335"/>
  <c r="C1143" i="335"/>
  <c r="B1143" i="335"/>
  <c r="H1142" i="335"/>
  <c r="C1142" i="335"/>
  <c r="B1142" i="335"/>
  <c r="H1141" i="335"/>
  <c r="C1141" i="335"/>
  <c r="B1141" i="335"/>
  <c r="H1140" i="335"/>
  <c r="C1140" i="335"/>
  <c r="B1140" i="335"/>
  <c r="H1139" i="335"/>
  <c r="C1139" i="335"/>
  <c r="B1139" i="335"/>
  <c r="H1138" i="335"/>
  <c r="C1138" i="335"/>
  <c r="B1138" i="335"/>
  <c r="H1137" i="335"/>
  <c r="C1137" i="335"/>
  <c r="B1137" i="335"/>
  <c r="H1136" i="335"/>
  <c r="C1136" i="335"/>
  <c r="B1136" i="335"/>
  <c r="H1135" i="335"/>
  <c r="C1135" i="335"/>
  <c r="B1135" i="335"/>
  <c r="H1134" i="335"/>
  <c r="C1134" i="335"/>
  <c r="B1134" i="335"/>
  <c r="H1133" i="335"/>
  <c r="C1133" i="335"/>
  <c r="B1133" i="335"/>
  <c r="H1132" i="335"/>
  <c r="C1132" i="335"/>
  <c r="B1132" i="335"/>
  <c r="H1131" i="335"/>
  <c r="C1131" i="335"/>
  <c r="B1131" i="335"/>
  <c r="H1130" i="335"/>
  <c r="C1130" i="335"/>
  <c r="B1130" i="335"/>
  <c r="H1129" i="335"/>
  <c r="C1129" i="335"/>
  <c r="B1129" i="335"/>
  <c r="H1128" i="335"/>
  <c r="C1128" i="335"/>
  <c r="B1128" i="335"/>
  <c r="H1127" i="335"/>
  <c r="C1127" i="335"/>
  <c r="B1127" i="335"/>
  <c r="H1126" i="335"/>
  <c r="C1126" i="335"/>
  <c r="B1126" i="335"/>
  <c r="H1125" i="335"/>
  <c r="C1125" i="335"/>
  <c r="B1125" i="335"/>
  <c r="H1124" i="335"/>
  <c r="C1124" i="335"/>
  <c r="B1124" i="335"/>
  <c r="H1123"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H1114" i="335"/>
  <c r="C1114" i="335"/>
  <c r="B1114" i="335"/>
  <c r="H1113" i="335"/>
  <c r="C1113" i="335"/>
  <c r="B1113" i="335"/>
  <c r="H1112" i="335"/>
  <c r="C1112" i="335"/>
  <c r="B1112" i="335"/>
  <c r="H1111" i="335"/>
  <c r="C1111" i="335"/>
  <c r="B1111" i="335"/>
  <c r="H1110" i="335"/>
  <c r="C1110" i="335"/>
  <c r="B1110" i="335"/>
  <c r="H1109" i="335"/>
  <c r="C1109" i="335"/>
  <c r="B1109" i="335"/>
  <c r="H1108" i="335"/>
  <c r="C1108" i="335"/>
  <c r="B1108" i="335"/>
  <c r="H1107" i="335"/>
  <c r="C1107" i="335"/>
  <c r="B1107" i="335"/>
  <c r="H1106" i="335"/>
  <c r="C1106" i="335"/>
  <c r="B1106" i="335"/>
  <c r="H1105" i="335"/>
  <c r="C1105" i="335"/>
  <c r="B1105" i="335"/>
  <c r="H1104" i="335"/>
  <c r="C1104" i="335"/>
  <c r="B1104" i="335"/>
  <c r="H1103" i="335"/>
  <c r="C1103" i="335"/>
  <c r="B1103" i="335"/>
  <c r="H1102" i="335"/>
  <c r="C1102" i="335"/>
  <c r="B1102" i="335"/>
  <c r="H1101" i="335"/>
  <c r="C1101" i="335"/>
  <c r="B1101" i="335"/>
  <c r="H1100" i="335"/>
  <c r="C1100" i="335"/>
  <c r="B1100" i="335"/>
  <c r="H1099" i="335"/>
  <c r="C1099" i="335"/>
  <c r="B1099" i="335"/>
  <c r="H1098" i="335"/>
  <c r="C1098" i="335"/>
  <c r="B1098" i="335"/>
  <c r="H1097" i="335"/>
  <c r="C1097" i="335"/>
  <c r="B1097" i="335"/>
  <c r="H1096" i="335"/>
  <c r="C1096" i="335"/>
  <c r="B1096" i="335"/>
  <c r="H1095" i="335"/>
  <c r="C1095" i="335"/>
  <c r="B1095" i="335"/>
  <c r="H1094" i="335"/>
  <c r="C1094" i="335"/>
  <c r="B1094" i="335"/>
  <c r="H1093" i="335"/>
  <c r="C1093" i="335"/>
  <c r="B1093" i="335"/>
  <c r="H1092" i="335"/>
  <c r="C1092" i="335"/>
  <c r="B1092" i="335"/>
  <c r="H1091" i="335"/>
  <c r="C1091" i="335"/>
  <c r="B1091" i="335"/>
  <c r="H1090"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H1081" i="335"/>
  <c r="C1081" i="335"/>
  <c r="B1081" i="335"/>
  <c r="H1080" i="335"/>
  <c r="C1080" i="335"/>
  <c r="B1080" i="335"/>
  <c r="H1079" i="335"/>
  <c r="C1079" i="335"/>
  <c r="B1079" i="335"/>
  <c r="H1078" i="335"/>
  <c r="C1078" i="335"/>
  <c r="B1078" i="335"/>
  <c r="H1077" i="335"/>
  <c r="C1077" i="335"/>
  <c r="B1077" i="335"/>
  <c r="H1076" i="335"/>
  <c r="C1076" i="335"/>
  <c r="B1076" i="335"/>
  <c r="H1075" i="335"/>
  <c r="C1075" i="335"/>
  <c r="B1075" i="335"/>
  <c r="H1074" i="335"/>
  <c r="C1074" i="335"/>
  <c r="B1074" i="335"/>
  <c r="H1073" i="335"/>
  <c r="C1073" i="335"/>
  <c r="B1073" i="335"/>
  <c r="H1072" i="335"/>
  <c r="C1072" i="335"/>
  <c r="B1072" i="335"/>
  <c r="H1071" i="335"/>
  <c r="C1071" i="335"/>
  <c r="B1071" i="335"/>
  <c r="H1070" i="335"/>
  <c r="C1070" i="335"/>
  <c r="B1070" i="335"/>
  <c r="H1069" i="335"/>
  <c r="C1069" i="335"/>
  <c r="B1069" i="335"/>
  <c r="H1068" i="335"/>
  <c r="C1068" i="335"/>
  <c r="B1068" i="335"/>
  <c r="H1067" i="335"/>
  <c r="C1067" i="335"/>
  <c r="B1067" i="335"/>
  <c r="H1066" i="335"/>
  <c r="C1066" i="335"/>
  <c r="B1066" i="335"/>
  <c r="H1065" i="335"/>
  <c r="C1065" i="335"/>
  <c r="B1065" i="335"/>
  <c r="H1064" i="335"/>
  <c r="C1064" i="335"/>
  <c r="B1064" i="335"/>
  <c r="H1063" i="335"/>
  <c r="C1063" i="335"/>
  <c r="B1063" i="335"/>
  <c r="H1062" i="335"/>
  <c r="C1062" i="335"/>
  <c r="B1062" i="335"/>
  <c r="H1061" i="335"/>
  <c r="C1061" i="335"/>
  <c r="B1061" i="335"/>
  <c r="H1060" i="335"/>
  <c r="C1060" i="335"/>
  <c r="B1060" i="335"/>
  <c r="H1059" i="335"/>
  <c r="C1059" i="335"/>
  <c r="B1059" i="335"/>
  <c r="H1058" i="335"/>
  <c r="C1058" i="335"/>
  <c r="B1058" i="335"/>
  <c r="H1057"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H1048" i="335"/>
  <c r="C1048" i="335"/>
  <c r="B1048" i="335"/>
  <c r="H1047" i="335"/>
  <c r="C1047" i="335"/>
  <c r="B1047" i="335"/>
  <c r="H1046" i="335"/>
  <c r="C1046" i="335"/>
  <c r="B1046" i="335"/>
  <c r="H1045" i="335"/>
  <c r="C1045" i="335"/>
  <c r="B1045" i="335"/>
  <c r="H1044" i="335"/>
  <c r="C1044" i="335"/>
  <c r="B1044" i="335"/>
  <c r="H1043" i="335"/>
  <c r="C1043" i="335"/>
  <c r="B1043" i="335"/>
  <c r="H1042" i="335"/>
  <c r="C1042" i="335"/>
  <c r="B1042" i="335"/>
  <c r="H1041" i="335"/>
  <c r="C1041" i="335"/>
  <c r="B1041" i="335"/>
  <c r="H1040" i="335"/>
  <c r="C1040" i="335"/>
  <c r="B1040" i="335"/>
  <c r="H1039" i="335"/>
  <c r="C1039" i="335"/>
  <c r="B1039" i="335"/>
  <c r="H1038" i="335"/>
  <c r="C1038" i="335"/>
  <c r="B1038" i="335"/>
  <c r="H1037" i="335"/>
  <c r="C1037" i="335"/>
  <c r="B1037" i="335"/>
  <c r="H1036" i="335"/>
  <c r="C1036" i="335"/>
  <c r="B1036" i="335"/>
  <c r="H1035" i="335"/>
  <c r="C1035" i="335"/>
  <c r="B1035" i="335"/>
  <c r="H1034" i="335"/>
  <c r="C1034" i="335"/>
  <c r="B1034" i="335"/>
  <c r="H1033" i="335"/>
  <c r="C1033" i="335"/>
  <c r="B1033" i="335"/>
  <c r="H1032" i="335"/>
  <c r="C1032" i="335"/>
  <c r="B1032" i="335"/>
  <c r="H1031" i="335"/>
  <c r="C1031" i="335"/>
  <c r="B1031" i="335"/>
  <c r="H1030" i="335"/>
  <c r="C1030" i="335"/>
  <c r="B1030" i="335"/>
  <c r="H1029" i="335"/>
  <c r="C1029" i="335"/>
  <c r="B1029" i="335"/>
  <c r="H1028" i="335"/>
  <c r="C1028" i="335"/>
  <c r="B1028" i="335"/>
  <c r="H1027" i="335"/>
  <c r="C1027" i="335"/>
  <c r="B1027" i="335"/>
  <c r="H1026" i="335"/>
  <c r="C1026" i="335"/>
  <c r="B1026" i="335"/>
  <c r="H1025" i="335"/>
  <c r="C1025" i="335"/>
  <c r="B1025" i="335"/>
  <c r="H1024"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H1015" i="335"/>
  <c r="C1015" i="335"/>
  <c r="B1015" i="335"/>
  <c r="H1014" i="335"/>
  <c r="C1014" i="335"/>
  <c r="B1014" i="335"/>
  <c r="H1013" i="335"/>
  <c r="C1013" i="335"/>
  <c r="B1013" i="335"/>
  <c r="H1012" i="335"/>
  <c r="C1012" i="335"/>
  <c r="B1012" i="335"/>
  <c r="H1011" i="335"/>
  <c r="C1011" i="335"/>
  <c r="B1011" i="335"/>
  <c r="H1010" i="335"/>
  <c r="C1010" i="335"/>
  <c r="B1010" i="335"/>
  <c r="H1009" i="335"/>
  <c r="C1009" i="335"/>
  <c r="B1009" i="335"/>
  <c r="H1008" i="335"/>
  <c r="C1008" i="335"/>
  <c r="B1008" i="335"/>
  <c r="H1007" i="335"/>
  <c r="C1007" i="335"/>
  <c r="B1007" i="335"/>
  <c r="H1006" i="335"/>
  <c r="C1006" i="335"/>
  <c r="B1006" i="335"/>
  <c r="H1005" i="335"/>
  <c r="C1005" i="335"/>
  <c r="B1005" i="335"/>
  <c r="H1004" i="335"/>
  <c r="C1004" i="335"/>
  <c r="B1004" i="335"/>
  <c r="H1003" i="335"/>
  <c r="C1003" i="335"/>
  <c r="B1003" i="335"/>
  <c r="H1002" i="335"/>
  <c r="C1002" i="335"/>
  <c r="B1002" i="335"/>
  <c r="H1001" i="335"/>
  <c r="C1001" i="335"/>
  <c r="B1001" i="335"/>
  <c r="H1000" i="335"/>
  <c r="C1000" i="335"/>
  <c r="B1000" i="335"/>
  <c r="H999" i="335"/>
  <c r="C999" i="335"/>
  <c r="B999" i="335"/>
  <c r="H998" i="335"/>
  <c r="C998" i="335"/>
  <c r="B998" i="335"/>
  <c r="H997" i="335"/>
  <c r="C997" i="335"/>
  <c r="B997" i="335"/>
  <c r="H996" i="335"/>
  <c r="C996" i="335"/>
  <c r="B996" i="335"/>
  <c r="H995" i="335"/>
  <c r="C995" i="335"/>
  <c r="B995" i="335"/>
  <c r="H994" i="335"/>
  <c r="C994" i="335"/>
  <c r="B994" i="335"/>
  <c r="H993" i="335"/>
  <c r="C993" i="335"/>
  <c r="B993" i="335"/>
  <c r="H992" i="335"/>
  <c r="C992" i="335"/>
  <c r="B992" i="335"/>
  <c r="H991"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H982" i="335"/>
  <c r="C982" i="335"/>
  <c r="B982" i="335"/>
  <c r="H981" i="335"/>
  <c r="C981" i="335"/>
  <c r="B981" i="335"/>
  <c r="H980" i="335"/>
  <c r="C980" i="335"/>
  <c r="B980" i="335"/>
  <c r="H979" i="335"/>
  <c r="C979" i="335"/>
  <c r="B979" i="335"/>
  <c r="H978" i="335"/>
  <c r="C978" i="335"/>
  <c r="B978" i="335"/>
  <c r="H977" i="335"/>
  <c r="C977" i="335"/>
  <c r="B977" i="335"/>
  <c r="H976" i="335"/>
  <c r="C976" i="335"/>
  <c r="B976" i="335"/>
  <c r="H975" i="335"/>
  <c r="C975" i="335"/>
  <c r="B975" i="335"/>
  <c r="H974" i="335"/>
  <c r="C974" i="335"/>
  <c r="B974" i="335"/>
  <c r="H973" i="335"/>
  <c r="C973" i="335"/>
  <c r="B973" i="335"/>
  <c r="H972" i="335"/>
  <c r="C972" i="335"/>
  <c r="B972" i="335"/>
  <c r="H971" i="335"/>
  <c r="C971" i="335"/>
  <c r="B971" i="335"/>
  <c r="H970" i="335"/>
  <c r="C970" i="335"/>
  <c r="B970" i="335"/>
  <c r="H969" i="335"/>
  <c r="C969" i="335"/>
  <c r="B969" i="335"/>
  <c r="H968" i="335"/>
  <c r="C968" i="335"/>
  <c r="B968" i="335"/>
  <c r="H967" i="335"/>
  <c r="C967" i="335"/>
  <c r="B967" i="335"/>
  <c r="H966" i="335"/>
  <c r="C966" i="335"/>
  <c r="B966" i="335"/>
  <c r="H965" i="335"/>
  <c r="C965" i="335"/>
  <c r="B965" i="335"/>
  <c r="H964" i="335"/>
  <c r="C964" i="335"/>
  <c r="B964" i="335"/>
  <c r="H963" i="335"/>
  <c r="C963" i="335"/>
  <c r="B963" i="335"/>
  <c r="H962" i="335"/>
  <c r="C962" i="335"/>
  <c r="B962" i="335"/>
  <c r="H961" i="335"/>
  <c r="C961" i="335"/>
  <c r="B961" i="335"/>
  <c r="H960" i="335"/>
  <c r="C960" i="335"/>
  <c r="B960" i="335"/>
  <c r="H959" i="335"/>
  <c r="C959" i="335"/>
  <c r="B959" i="335"/>
  <c r="H958" i="335"/>
  <c r="C958" i="335"/>
  <c r="B958" i="335"/>
  <c r="H957" i="335"/>
  <c r="C957" i="335"/>
  <c r="B957" i="335"/>
  <c r="H956" i="335"/>
  <c r="C956" i="335"/>
  <c r="B956" i="335"/>
  <c r="H955" i="335"/>
  <c r="C955" i="335"/>
  <c r="B955" i="335"/>
  <c r="H954" i="335"/>
  <c r="C954" i="335"/>
  <c r="B954" i="335"/>
  <c r="H953" i="335"/>
  <c r="C953" i="335"/>
  <c r="B953" i="335"/>
  <c r="H952" i="335"/>
  <c r="C952" i="335"/>
  <c r="B952" i="335"/>
  <c r="H951" i="335"/>
  <c r="C951" i="335"/>
  <c r="B951" i="335"/>
  <c r="H950" i="335"/>
  <c r="C950" i="335"/>
  <c r="B950" i="335"/>
  <c r="H949" i="335"/>
  <c r="C949" i="335"/>
  <c r="B949" i="335"/>
  <c r="H948" i="335"/>
  <c r="C948" i="335"/>
  <c r="B948" i="335"/>
  <c r="H947" i="335"/>
  <c r="C947" i="335"/>
  <c r="B947" i="335"/>
  <c r="H946" i="335"/>
  <c r="C946" i="335"/>
  <c r="B946" i="335"/>
  <c r="H945" i="335"/>
  <c r="C945" i="335"/>
  <c r="B945" i="335"/>
  <c r="H944" i="335"/>
  <c r="C944" i="335"/>
  <c r="B944" i="335"/>
  <c r="H943" i="335"/>
  <c r="C943" i="335"/>
  <c r="B943" i="335"/>
  <c r="H942" i="335"/>
  <c r="C942" i="335"/>
  <c r="B942" i="335"/>
  <c r="H941" i="335"/>
  <c r="C941" i="335"/>
  <c r="B941" i="335"/>
  <c r="H940" i="335"/>
  <c r="C940" i="335"/>
  <c r="B940" i="335"/>
  <c r="H939" i="335"/>
  <c r="C939" i="335"/>
  <c r="B939" i="335"/>
  <c r="H938" i="335"/>
  <c r="C938" i="335"/>
  <c r="B938" i="335"/>
  <c r="H937" i="335"/>
  <c r="C937" i="335"/>
  <c r="B937" i="335"/>
  <c r="H936" i="335"/>
  <c r="C936" i="335"/>
  <c r="B936" i="335"/>
  <c r="H935" i="335"/>
  <c r="C935" i="335"/>
  <c r="B935" i="335"/>
  <c r="H934" i="335"/>
  <c r="C934" i="335"/>
  <c r="B934" i="335"/>
  <c r="H933" i="335"/>
  <c r="C933" i="335"/>
  <c r="B933" i="335"/>
  <c r="H932" i="335"/>
  <c r="C932" i="335"/>
  <c r="B932" i="335"/>
  <c r="H931" i="335"/>
  <c r="C931" i="335"/>
  <c r="B931" i="335"/>
  <c r="H930" i="335"/>
  <c r="C930" i="335"/>
  <c r="B930" i="335"/>
  <c r="H929" i="335"/>
  <c r="C929" i="335"/>
  <c r="B929" i="335"/>
  <c r="H928" i="335"/>
  <c r="C928" i="335"/>
  <c r="B928" i="335"/>
  <c r="H927" i="335"/>
  <c r="C927" i="335"/>
  <c r="B927" i="335"/>
  <c r="H926" i="335"/>
  <c r="C926" i="335"/>
  <c r="B926" i="335"/>
  <c r="H925" i="335"/>
  <c r="C925" i="335"/>
  <c r="B925" i="335"/>
  <c r="H924" i="335"/>
  <c r="C924" i="335"/>
  <c r="B924" i="335"/>
  <c r="H923" i="335"/>
  <c r="C923" i="335"/>
  <c r="B923" i="335"/>
  <c r="H922" i="335"/>
  <c r="C922" i="335"/>
  <c r="B922" i="335"/>
  <c r="H921" i="335"/>
  <c r="C921" i="335"/>
  <c r="B921" i="335"/>
  <c r="H920" i="335"/>
  <c r="C920" i="335"/>
  <c r="B920" i="335"/>
  <c r="H919" i="335"/>
  <c r="C919" i="335"/>
  <c r="B919" i="335"/>
  <c r="H918" i="335"/>
  <c r="C918" i="335"/>
  <c r="B918" i="335"/>
  <c r="H917" i="335"/>
  <c r="C917" i="335"/>
  <c r="B917" i="335"/>
  <c r="H916" i="335"/>
  <c r="C916" i="335"/>
  <c r="B916" i="335"/>
  <c r="H915" i="335"/>
  <c r="C915" i="335"/>
  <c r="B915" i="335"/>
  <c r="H914" i="335"/>
  <c r="C914" i="335"/>
  <c r="B914" i="335"/>
  <c r="H913" i="335"/>
  <c r="C913" i="335"/>
  <c r="B913" i="335"/>
  <c r="H912" i="335"/>
  <c r="C912" i="335"/>
  <c r="B912" i="335"/>
  <c r="H911" i="335"/>
  <c r="C911" i="335"/>
  <c r="B911" i="335"/>
  <c r="H910" i="335"/>
  <c r="C910" i="335"/>
  <c r="B910" i="335"/>
  <c r="H909" i="335"/>
  <c r="C909" i="335"/>
  <c r="B909" i="335"/>
  <c r="H908" i="335"/>
  <c r="C908" i="335"/>
  <c r="B908" i="335"/>
  <c r="H907" i="335"/>
  <c r="C907" i="335"/>
  <c r="B907" i="335"/>
  <c r="H906" i="335"/>
  <c r="C906" i="335"/>
  <c r="B906" i="335"/>
  <c r="H905" i="335"/>
  <c r="C905" i="335"/>
  <c r="B905" i="335"/>
  <c r="H904" i="335"/>
  <c r="C904" i="335"/>
  <c r="B904" i="335"/>
  <c r="H903" i="335"/>
  <c r="C903" i="335"/>
  <c r="B903" i="335"/>
  <c r="H902" i="335"/>
  <c r="C902" i="335"/>
  <c r="B902" i="335"/>
  <c r="H901" i="335"/>
  <c r="C901" i="335"/>
  <c r="B901" i="335"/>
  <c r="H900" i="335"/>
  <c r="C900" i="335"/>
  <c r="B900" i="335"/>
  <c r="H899" i="335"/>
  <c r="C899" i="335"/>
  <c r="B899" i="335"/>
  <c r="H898" i="335"/>
  <c r="C898" i="335"/>
  <c r="B898" i="335"/>
  <c r="H897" i="335"/>
  <c r="C897" i="335"/>
  <c r="B897" i="335"/>
  <c r="H896" i="335"/>
  <c r="C896" i="335"/>
  <c r="B896" i="335"/>
  <c r="H895" i="335"/>
  <c r="C895" i="335"/>
  <c r="B895" i="335"/>
  <c r="H894" i="335"/>
  <c r="C894" i="335"/>
  <c r="B894" i="335"/>
  <c r="H893" i="335"/>
  <c r="C893" i="335"/>
  <c r="B893" i="335"/>
  <c r="H892" i="335"/>
  <c r="C892" i="335"/>
  <c r="B892" i="335"/>
  <c r="H891" i="335"/>
  <c r="C891" i="335"/>
  <c r="B891" i="335"/>
  <c r="H890" i="335"/>
  <c r="C890" i="335"/>
  <c r="B890" i="335"/>
  <c r="H889"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H880" i="335"/>
  <c r="C880" i="335"/>
  <c r="B880" i="335"/>
  <c r="H879" i="335"/>
  <c r="C879" i="335"/>
  <c r="B879" i="335"/>
  <c r="H878" i="335"/>
  <c r="C878" i="335"/>
  <c r="B878" i="335"/>
  <c r="H877" i="335"/>
  <c r="C877" i="335"/>
  <c r="B877" i="335"/>
  <c r="H876" i="335"/>
  <c r="C876" i="335"/>
  <c r="B876" i="335"/>
  <c r="H875" i="335"/>
  <c r="C875" i="335"/>
  <c r="B875" i="335"/>
  <c r="H874" i="335"/>
  <c r="C874" i="335"/>
  <c r="B874" i="335"/>
  <c r="H873" i="335"/>
  <c r="C873" i="335"/>
  <c r="B873" i="335"/>
  <c r="H872" i="335"/>
  <c r="C872" i="335"/>
  <c r="B872" i="335"/>
  <c r="H871" i="335"/>
  <c r="C871" i="335"/>
  <c r="B871" i="335"/>
  <c r="H870" i="335"/>
  <c r="C870" i="335"/>
  <c r="B870" i="335"/>
  <c r="H869" i="335"/>
  <c r="C869" i="335"/>
  <c r="B869" i="335"/>
  <c r="H868" i="335"/>
  <c r="C868" i="335"/>
  <c r="B868" i="335"/>
  <c r="H867" i="335"/>
  <c r="C867" i="335"/>
  <c r="B867" i="335"/>
  <c r="H866" i="335"/>
  <c r="C866" i="335"/>
  <c r="B866" i="335"/>
  <c r="H865" i="335"/>
  <c r="C865" i="335"/>
  <c r="B865" i="335"/>
  <c r="H864" i="335"/>
  <c r="C864" i="335"/>
  <c r="B864" i="335"/>
  <c r="H863" i="335"/>
  <c r="C863" i="335"/>
  <c r="B863" i="335"/>
  <c r="H862" i="335"/>
  <c r="C862" i="335"/>
  <c r="B862" i="335"/>
  <c r="H861" i="335"/>
  <c r="C861" i="335"/>
  <c r="B861" i="335"/>
  <c r="H860" i="335"/>
  <c r="C860" i="335"/>
  <c r="B860" i="335"/>
  <c r="H859" i="335"/>
  <c r="C859" i="335"/>
  <c r="B859" i="335"/>
  <c r="H858" i="335"/>
  <c r="C858" i="335"/>
  <c r="B858" i="335"/>
  <c r="H857" i="335"/>
  <c r="C857" i="335"/>
  <c r="B857" i="335"/>
  <c r="H856" i="335"/>
  <c r="C856" i="335"/>
  <c r="B856" i="335"/>
  <c r="H855" i="335"/>
  <c r="C855" i="335"/>
  <c r="B855" i="335"/>
  <c r="H854" i="335"/>
  <c r="C854" i="335"/>
  <c r="B854" i="335"/>
  <c r="H853" i="335"/>
  <c r="C853" i="335"/>
  <c r="B853" i="335"/>
  <c r="H852" i="335"/>
  <c r="C852" i="335"/>
  <c r="B852" i="335"/>
  <c r="H851" i="335"/>
  <c r="C851" i="335"/>
  <c r="B851" i="335"/>
  <c r="H850" i="335"/>
  <c r="C850" i="335"/>
  <c r="B850" i="335"/>
  <c r="H849" i="335"/>
  <c r="C849" i="335"/>
  <c r="B849" i="335"/>
  <c r="H848" i="335"/>
  <c r="C848" i="335"/>
  <c r="B848" i="335"/>
  <c r="H847" i="335"/>
  <c r="C847" i="335"/>
  <c r="B847" i="335"/>
  <c r="H846" i="335"/>
  <c r="C846" i="335"/>
  <c r="B846" i="335"/>
  <c r="H845" i="335"/>
  <c r="C845" i="335"/>
  <c r="B845" i="335"/>
  <c r="H844" i="335"/>
  <c r="C844" i="335"/>
  <c r="B844" i="335"/>
  <c r="H843" i="335"/>
  <c r="C843" i="335"/>
  <c r="B843" i="335"/>
  <c r="H842" i="335"/>
  <c r="C842" i="335"/>
  <c r="B842" i="335"/>
  <c r="H841" i="335"/>
  <c r="C841" i="335"/>
  <c r="B841" i="335"/>
  <c r="H840" i="335"/>
  <c r="C840" i="335"/>
  <c r="B840" i="335"/>
  <c r="H839" i="335"/>
  <c r="C839" i="335"/>
  <c r="B839" i="335"/>
  <c r="H838"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H829" i="335"/>
  <c r="C829" i="335"/>
  <c r="B829" i="335"/>
  <c r="H828" i="335"/>
  <c r="C828" i="335"/>
  <c r="B828" i="335"/>
  <c r="H827" i="335"/>
  <c r="C827" i="335"/>
  <c r="B827" i="335"/>
  <c r="H826" i="335"/>
  <c r="C826" i="335"/>
  <c r="B826" i="335"/>
  <c r="H825" i="335"/>
  <c r="C825" i="335"/>
  <c r="B825" i="335"/>
  <c r="H824" i="335"/>
  <c r="C824" i="335"/>
  <c r="B824" i="335"/>
  <c r="H823" i="335"/>
  <c r="C823" i="335"/>
  <c r="B823" i="335"/>
  <c r="H822" i="335"/>
  <c r="C822" i="335"/>
  <c r="B822" i="335"/>
  <c r="H821" i="335"/>
  <c r="C821" i="335"/>
  <c r="B821" i="335"/>
  <c r="H820" i="335"/>
  <c r="C820" i="335"/>
  <c r="B820" i="335"/>
  <c r="H819" i="335"/>
  <c r="C819" i="335"/>
  <c r="B819" i="335"/>
  <c r="H818" i="335"/>
  <c r="C818" i="335"/>
  <c r="B818" i="335"/>
  <c r="H817" i="335"/>
  <c r="C817" i="335"/>
  <c r="B817" i="335"/>
  <c r="H816" i="335"/>
  <c r="C816" i="335"/>
  <c r="B816" i="335"/>
  <c r="H815" i="335"/>
  <c r="C815" i="335"/>
  <c r="B815" i="335"/>
  <c r="H814" i="335"/>
  <c r="C814" i="335"/>
  <c r="B814" i="335"/>
  <c r="H813" i="335"/>
  <c r="C813" i="335"/>
  <c r="B813" i="335"/>
  <c r="H812" i="335"/>
  <c r="C812" i="335"/>
  <c r="B812" i="335"/>
  <c r="H811" i="335"/>
  <c r="C811" i="335"/>
  <c r="B811" i="335"/>
  <c r="H810" i="335"/>
  <c r="C810" i="335"/>
  <c r="B810" i="335"/>
  <c r="H809" i="335"/>
  <c r="C809" i="335"/>
  <c r="B809" i="335"/>
  <c r="H808" i="335"/>
  <c r="C808" i="335"/>
  <c r="B808" i="335"/>
  <c r="H807" i="335"/>
  <c r="C807" i="335"/>
  <c r="B807" i="335"/>
  <c r="H806" i="335"/>
  <c r="C806" i="335"/>
  <c r="B806" i="335"/>
  <c r="H805"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H796" i="335"/>
  <c r="C796" i="335"/>
  <c r="B796" i="335"/>
  <c r="H795" i="335"/>
  <c r="C795" i="335"/>
  <c r="B795" i="335"/>
  <c r="H794" i="335"/>
  <c r="C794" i="335"/>
  <c r="B794" i="335"/>
  <c r="H793" i="335"/>
  <c r="C793" i="335"/>
  <c r="B793" i="335"/>
  <c r="H792" i="335"/>
  <c r="C792" i="335"/>
  <c r="B792" i="335"/>
  <c r="H791" i="335"/>
  <c r="C791" i="335"/>
  <c r="B791" i="335"/>
  <c r="H790" i="335"/>
  <c r="C790" i="335"/>
  <c r="B790" i="335"/>
  <c r="H789" i="335"/>
  <c r="C789" i="335"/>
  <c r="B789" i="335"/>
  <c r="H788" i="335"/>
  <c r="C788" i="335"/>
  <c r="B788" i="335"/>
  <c r="H787" i="335"/>
  <c r="C787" i="335"/>
  <c r="B787" i="335"/>
  <c r="H786" i="335"/>
  <c r="C786" i="335"/>
  <c r="B786" i="335"/>
  <c r="H785" i="335"/>
  <c r="C785" i="335"/>
  <c r="B785" i="335"/>
  <c r="H784" i="335"/>
  <c r="C784" i="335"/>
  <c r="B784" i="335"/>
  <c r="H783" i="335"/>
  <c r="C783" i="335"/>
  <c r="B783" i="335"/>
  <c r="H782" i="335"/>
  <c r="C782" i="335"/>
  <c r="B782" i="335"/>
  <c r="H781" i="335"/>
  <c r="C781" i="335"/>
  <c r="B781" i="335"/>
  <c r="H780" i="335"/>
  <c r="C780" i="335"/>
  <c r="B780" i="335"/>
  <c r="H779" i="335"/>
  <c r="C779" i="335"/>
  <c r="B779" i="335"/>
  <c r="H778" i="335"/>
  <c r="C778" i="335"/>
  <c r="B778" i="335"/>
  <c r="H777" i="335"/>
  <c r="C777" i="335"/>
  <c r="B777" i="335"/>
  <c r="H776" i="335"/>
  <c r="C776" i="335"/>
  <c r="B776" i="335"/>
  <c r="H775" i="335"/>
  <c r="C775" i="335"/>
  <c r="B775" i="335"/>
  <c r="H774" i="335"/>
  <c r="C774" i="335"/>
  <c r="B774" i="335"/>
  <c r="H773" i="335"/>
  <c r="C773" i="335"/>
  <c r="B773" i="335"/>
  <c r="H772" i="335"/>
  <c r="C772" i="335"/>
  <c r="B772" i="335"/>
  <c r="H771" i="335"/>
  <c r="C771" i="335"/>
  <c r="B771" i="335"/>
  <c r="H770" i="335"/>
  <c r="C770" i="335"/>
  <c r="B770" i="335"/>
  <c r="H769" i="335"/>
  <c r="C769" i="335"/>
  <c r="B769" i="335"/>
  <c r="H768" i="335"/>
  <c r="C768" i="335"/>
  <c r="B768" i="335"/>
  <c r="H767" i="335"/>
  <c r="C767" i="335"/>
  <c r="B767" i="335"/>
  <c r="H766" i="335"/>
  <c r="C766" i="335"/>
  <c r="B766" i="335"/>
  <c r="H765" i="335"/>
  <c r="C765" i="335"/>
  <c r="B765" i="335"/>
  <c r="H764" i="335"/>
  <c r="C764" i="335"/>
  <c r="B764" i="335"/>
  <c r="H763" i="335"/>
  <c r="C763" i="335"/>
  <c r="B763" i="335"/>
  <c r="H762" i="335"/>
  <c r="C762" i="335"/>
  <c r="B762" i="335"/>
  <c r="H761" i="335"/>
  <c r="C761" i="335"/>
  <c r="B761" i="335"/>
  <c r="H760" i="335"/>
  <c r="C760" i="335"/>
  <c r="B760" i="335"/>
  <c r="H759" i="335"/>
  <c r="C759" i="335"/>
  <c r="B759" i="335"/>
  <c r="H758" i="335"/>
  <c r="C758" i="335"/>
  <c r="B758" i="335"/>
  <c r="H757" i="335"/>
  <c r="C757" i="335"/>
  <c r="B757" i="335"/>
  <c r="H756" i="335"/>
  <c r="C756" i="335"/>
  <c r="B756" i="335"/>
  <c r="H755" i="335"/>
  <c r="C755" i="335"/>
  <c r="B755" i="335"/>
  <c r="H754" i="335"/>
  <c r="C754" i="335"/>
  <c r="B754" i="335"/>
  <c r="H753" i="335"/>
  <c r="C753" i="335"/>
  <c r="B753" i="335"/>
  <c r="H752" i="335"/>
  <c r="C752" i="335"/>
  <c r="B752" i="335"/>
  <c r="H751" i="335"/>
  <c r="C751" i="335"/>
  <c r="B751" i="335"/>
  <c r="H750" i="335"/>
  <c r="C750" i="335"/>
  <c r="B750" i="335"/>
  <c r="H749" i="335"/>
  <c r="C749" i="335"/>
  <c r="B749" i="335"/>
  <c r="H748" i="335"/>
  <c r="C748" i="335"/>
  <c r="B748" i="335"/>
  <c r="H747" i="335"/>
  <c r="C747" i="335"/>
  <c r="B747" i="335"/>
  <c r="H746" i="335"/>
  <c r="C746" i="335"/>
  <c r="B746" i="335"/>
  <c r="H745" i="335"/>
  <c r="C745" i="335"/>
  <c r="B745" i="335"/>
  <c r="H744" i="335"/>
  <c r="C744" i="335"/>
  <c r="B744" i="335"/>
  <c r="H743" i="335"/>
  <c r="C743" i="335"/>
  <c r="B743" i="335"/>
  <c r="H742" i="335"/>
  <c r="C742" i="335"/>
  <c r="B742" i="335"/>
  <c r="H741" i="335"/>
  <c r="C741" i="335"/>
  <c r="B741" i="335"/>
  <c r="H740" i="335"/>
  <c r="C740" i="335"/>
  <c r="B740" i="335"/>
  <c r="H739" i="335"/>
  <c r="C739" i="335"/>
  <c r="B739" i="335"/>
  <c r="H738" i="335"/>
  <c r="C738" i="335"/>
  <c r="B738" i="335"/>
  <c r="H737" i="335"/>
  <c r="C737" i="335"/>
  <c r="B737" i="335"/>
  <c r="H736" i="335"/>
  <c r="C736" i="335"/>
  <c r="B736" i="335"/>
  <c r="H735" i="335"/>
  <c r="C735" i="335"/>
  <c r="B735" i="335"/>
  <c r="H734" i="335"/>
  <c r="C734" i="335"/>
  <c r="B734" i="335"/>
  <c r="H733" i="335"/>
  <c r="C733" i="335"/>
  <c r="B733" i="335"/>
  <c r="H732" i="335"/>
  <c r="C732" i="335"/>
  <c r="B732" i="335"/>
  <c r="H731" i="335"/>
  <c r="C731" i="335"/>
  <c r="B731" i="335"/>
  <c r="H730" i="335"/>
  <c r="C730" i="335"/>
  <c r="B730" i="335"/>
  <c r="H729" i="335"/>
  <c r="C729" i="335"/>
  <c r="B729" i="335"/>
  <c r="H728" i="335"/>
  <c r="C728" i="335"/>
  <c r="B728" i="335"/>
  <c r="H727" i="335"/>
  <c r="C727" i="335"/>
  <c r="B727" i="335"/>
  <c r="H726" i="335"/>
  <c r="C726" i="335"/>
  <c r="B726" i="335"/>
  <c r="H725" i="335"/>
  <c r="C725" i="335"/>
  <c r="B725" i="335"/>
  <c r="H724" i="335"/>
  <c r="C724" i="335"/>
  <c r="B724" i="335"/>
  <c r="H723" i="335"/>
  <c r="C723" i="335"/>
  <c r="B723" i="335"/>
  <c r="H722" i="335"/>
  <c r="C722" i="335"/>
  <c r="B722" i="335"/>
  <c r="H721" i="335"/>
  <c r="C721" i="335"/>
  <c r="B721" i="335"/>
  <c r="H720" i="335"/>
  <c r="C720" i="335"/>
  <c r="B720" i="335"/>
  <c r="H719" i="335"/>
  <c r="C719" i="335"/>
  <c r="B719" i="335"/>
  <c r="H718" i="335"/>
  <c r="C718" i="335"/>
  <c r="B718" i="335"/>
  <c r="H717" i="335"/>
  <c r="C717" i="335"/>
  <c r="B717" i="335"/>
  <c r="H716" i="335"/>
  <c r="C716" i="335"/>
  <c r="B716" i="335"/>
  <c r="H715" i="335"/>
  <c r="C715" i="335"/>
  <c r="B715" i="335"/>
  <c r="H714" i="335"/>
  <c r="C714" i="335"/>
  <c r="B714" i="335"/>
  <c r="H713" i="335"/>
  <c r="C713" i="335"/>
  <c r="B713" i="335"/>
  <c r="H712" i="335"/>
  <c r="C712" i="335"/>
  <c r="B712" i="335"/>
  <c r="H711" i="335"/>
  <c r="C711" i="335"/>
  <c r="B711" i="335"/>
  <c r="H710" i="335"/>
  <c r="C710" i="335"/>
  <c r="B710" i="335"/>
  <c r="H709" i="335"/>
  <c r="C709" i="335"/>
  <c r="B709" i="335"/>
  <c r="H708" i="335"/>
  <c r="C708" i="335"/>
  <c r="B708" i="335"/>
  <c r="H707" i="335"/>
  <c r="C707" i="335"/>
  <c r="B707" i="335"/>
  <c r="H706" i="335"/>
  <c r="C706" i="335"/>
  <c r="B706" i="335"/>
  <c r="H705" i="335"/>
  <c r="C705" i="335"/>
  <c r="B705" i="335"/>
  <c r="H704" i="335"/>
  <c r="C704" i="335"/>
  <c r="B704" i="335"/>
  <c r="H703" i="335"/>
  <c r="C703" i="335"/>
  <c r="B703" i="335"/>
  <c r="H702" i="335"/>
  <c r="C702" i="335"/>
  <c r="B702" i="335"/>
  <c r="H701" i="335"/>
  <c r="C701" i="335"/>
  <c r="B701" i="335"/>
  <c r="H700" i="335"/>
  <c r="C700" i="335"/>
  <c r="B700" i="335"/>
  <c r="H699" i="335"/>
  <c r="C699" i="335"/>
  <c r="B699" i="335"/>
  <c r="H698" i="335"/>
  <c r="C698" i="335"/>
  <c r="B698" i="335"/>
  <c r="H697" i="335"/>
  <c r="C697" i="335"/>
  <c r="B697" i="335"/>
  <c r="H696" i="335"/>
  <c r="C696" i="335"/>
  <c r="B696" i="335"/>
  <c r="H695" i="335"/>
  <c r="C695" i="335"/>
  <c r="B695" i="335"/>
  <c r="H694" i="335"/>
  <c r="C694" i="335"/>
  <c r="B694" i="335"/>
  <c r="H693" i="335"/>
  <c r="C693" i="335"/>
  <c r="B693" i="335"/>
  <c r="H692" i="335"/>
  <c r="C692" i="335"/>
  <c r="B692" i="335"/>
  <c r="H691" i="335"/>
  <c r="C691" i="335"/>
  <c r="B691" i="335"/>
  <c r="H690" i="335"/>
  <c r="C690" i="335"/>
  <c r="B690" i="335"/>
  <c r="H689" i="335"/>
  <c r="C689" i="335"/>
  <c r="B689" i="335"/>
  <c r="H688" i="335"/>
  <c r="C688" i="335"/>
  <c r="B688" i="335"/>
  <c r="H687" i="335"/>
  <c r="C687" i="335"/>
  <c r="B687" i="335"/>
  <c r="H686" i="335"/>
  <c r="C686" i="335"/>
  <c r="B686" i="335"/>
  <c r="H685" i="335"/>
  <c r="C685" i="335"/>
  <c r="B685" i="335"/>
  <c r="H684" i="335"/>
  <c r="C684" i="335"/>
  <c r="B684" i="335"/>
  <c r="H683" i="335"/>
  <c r="C683" i="335"/>
  <c r="B683" i="335"/>
  <c r="H682" i="335"/>
  <c r="C682" i="335"/>
  <c r="B682" i="335"/>
  <c r="H681" i="335"/>
  <c r="C681" i="335"/>
  <c r="B681" i="335"/>
  <c r="H680" i="335"/>
  <c r="C680" i="335"/>
  <c r="B680" i="335"/>
  <c r="H679" i="335"/>
  <c r="C679" i="335"/>
  <c r="B679" i="335"/>
  <c r="H678" i="335"/>
  <c r="C678" i="335"/>
  <c r="B678" i="335"/>
  <c r="H677" i="335"/>
  <c r="C677" i="335"/>
  <c r="B677" i="335"/>
  <c r="H676" i="335"/>
  <c r="C676" i="335"/>
  <c r="B676" i="335"/>
  <c r="H675" i="335"/>
  <c r="C675" i="335"/>
  <c r="B675" i="335"/>
  <c r="H674" i="335"/>
  <c r="C674" i="335"/>
  <c r="B674" i="335"/>
  <c r="H673" i="335"/>
  <c r="C673" i="335"/>
  <c r="B673" i="335"/>
  <c r="H672" i="335"/>
  <c r="C672" i="335"/>
  <c r="B672" i="335"/>
  <c r="H671" i="335"/>
  <c r="C671" i="335"/>
  <c r="B671" i="335"/>
  <c r="H670" i="335"/>
  <c r="C670" i="335"/>
  <c r="B670" i="335"/>
  <c r="H669" i="335"/>
  <c r="C669" i="335"/>
  <c r="B669" i="335"/>
  <c r="H668" i="335"/>
  <c r="C668" i="335"/>
  <c r="B668" i="335"/>
  <c r="H667" i="335"/>
  <c r="C667" i="335"/>
  <c r="B667" i="335"/>
  <c r="H666" i="335"/>
  <c r="C666" i="335"/>
  <c r="B666" i="335"/>
  <c r="H665" i="335"/>
  <c r="C665" i="335"/>
  <c r="B665" i="335"/>
  <c r="H664" i="335"/>
  <c r="C664" i="335"/>
  <c r="B664" i="335"/>
  <c r="H663" i="335"/>
  <c r="C663" i="335"/>
  <c r="B663" i="335"/>
  <c r="H662" i="335"/>
  <c r="C662" i="335"/>
  <c r="B662" i="335"/>
  <c r="H661" i="335"/>
  <c r="C661" i="335"/>
  <c r="B661" i="335"/>
  <c r="H660" i="335"/>
  <c r="C660" i="335"/>
  <c r="B660" i="335"/>
  <c r="H659" i="335"/>
  <c r="C659" i="335"/>
  <c r="B659" i="335"/>
  <c r="H658" i="335"/>
  <c r="C658" i="335"/>
  <c r="B658" i="335"/>
  <c r="H657" i="335"/>
  <c r="C657" i="335"/>
  <c r="B657" i="335"/>
  <c r="H656" i="335"/>
  <c r="C656" i="335"/>
  <c r="B656" i="335"/>
  <c r="H655" i="335"/>
  <c r="C655" i="335"/>
  <c r="B655" i="335"/>
  <c r="H654" i="335"/>
  <c r="C654" i="335"/>
  <c r="B654" i="335"/>
  <c r="H653" i="335"/>
  <c r="C653" i="335"/>
  <c r="B653" i="335"/>
  <c r="H652" i="335"/>
  <c r="C652" i="335"/>
  <c r="B652" i="335"/>
  <c r="H651" i="335"/>
  <c r="C651" i="335"/>
  <c r="B651" i="335"/>
  <c r="H650" i="335"/>
  <c r="C650" i="335"/>
  <c r="B650" i="335"/>
  <c r="H649" i="335"/>
  <c r="C649" i="335"/>
  <c r="B649" i="335"/>
  <c r="H648" i="335"/>
  <c r="C648" i="335"/>
  <c r="B648" i="335"/>
  <c r="H647" i="335"/>
  <c r="C647" i="335"/>
  <c r="B647" i="335"/>
  <c r="H646" i="335"/>
  <c r="C646" i="335"/>
  <c r="B646" i="335"/>
  <c r="H645" i="335"/>
  <c r="C645" i="335"/>
  <c r="B645" i="335"/>
  <c r="H644" i="335"/>
  <c r="C644" i="335"/>
  <c r="B644" i="335"/>
  <c r="H643" i="335"/>
  <c r="C643" i="335"/>
  <c r="B643" i="335"/>
  <c r="H642" i="335"/>
  <c r="C642" i="335"/>
  <c r="B642" i="335"/>
  <c r="H641" i="335"/>
  <c r="C641" i="335"/>
  <c r="B641" i="335"/>
  <c r="H640" i="335"/>
  <c r="C640" i="335"/>
  <c r="B640" i="335"/>
  <c r="H639" i="335"/>
  <c r="C639" i="335"/>
  <c r="B639" i="335"/>
  <c r="H638" i="335"/>
  <c r="C638" i="335"/>
  <c r="B638" i="335"/>
  <c r="H637" i="335"/>
  <c r="C637" i="335"/>
  <c r="B637" i="335"/>
  <c r="H636" i="335"/>
  <c r="C636" i="335"/>
  <c r="B636" i="335"/>
  <c r="H635" i="335"/>
  <c r="C635" i="335"/>
  <c r="B635" i="335"/>
  <c r="H634" i="335"/>
  <c r="C634" i="335"/>
  <c r="B634" i="335"/>
  <c r="H633" i="335"/>
  <c r="C633" i="335"/>
  <c r="B633" i="335"/>
  <c r="H632" i="335"/>
  <c r="C632" i="335"/>
  <c r="B632" i="335"/>
  <c r="H631" i="335"/>
  <c r="C631" i="335"/>
  <c r="B631" i="335"/>
  <c r="H630" i="335"/>
  <c r="C630" i="335"/>
  <c r="B630" i="335"/>
  <c r="H629" i="335"/>
  <c r="C629" i="335"/>
  <c r="B629" i="335"/>
  <c r="H628" i="335"/>
  <c r="C628" i="335"/>
  <c r="B628" i="335"/>
  <c r="H627" i="335"/>
  <c r="C627" i="335"/>
  <c r="B627" i="335"/>
  <c r="H626" i="335"/>
  <c r="C626" i="335"/>
  <c r="B626" i="335"/>
  <c r="H625" i="335"/>
  <c r="C625" i="335"/>
  <c r="B625" i="335"/>
  <c r="H624" i="335"/>
  <c r="C624" i="335"/>
  <c r="B624" i="335"/>
  <c r="H623" i="335"/>
  <c r="C623" i="335"/>
  <c r="B623" i="335"/>
  <c r="H622" i="335"/>
  <c r="C622" i="335"/>
  <c r="B622" i="335"/>
  <c r="H621" i="335"/>
  <c r="C621" i="335"/>
  <c r="B621" i="335"/>
  <c r="H620" i="335"/>
  <c r="C620" i="335"/>
  <c r="B620" i="335"/>
  <c r="H619" i="335"/>
  <c r="C619" i="335"/>
  <c r="B619" i="335"/>
  <c r="H618" i="335"/>
  <c r="C618" i="335"/>
  <c r="B618" i="335"/>
  <c r="H617" i="335"/>
  <c r="C617" i="335"/>
  <c r="B617" i="335"/>
  <c r="H616" i="335"/>
  <c r="C616" i="335"/>
  <c r="B616" i="335"/>
  <c r="H615" i="335"/>
  <c r="C615" i="335"/>
  <c r="B615" i="335"/>
  <c r="H614" i="335"/>
  <c r="C614" i="335"/>
  <c r="B614" i="335"/>
  <c r="H613" i="335"/>
  <c r="C613" i="335"/>
  <c r="B613" i="335"/>
  <c r="H612" i="335"/>
  <c r="C612" i="335"/>
  <c r="B612" i="335"/>
  <c r="H611" i="335"/>
  <c r="C611" i="335"/>
  <c r="B611" i="335"/>
  <c r="H610"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H601" i="335"/>
  <c r="C601" i="335"/>
  <c r="B601" i="335"/>
  <c r="H600" i="335"/>
  <c r="C600" i="335"/>
  <c r="B600" i="335"/>
  <c r="H599" i="335"/>
  <c r="C599" i="335"/>
  <c r="B599" i="335"/>
  <c r="H598" i="335"/>
  <c r="C598" i="335"/>
  <c r="B598" i="335"/>
  <c r="H597" i="335"/>
  <c r="C597" i="335"/>
  <c r="B597" i="335"/>
  <c r="H596" i="335"/>
  <c r="C596" i="335"/>
  <c r="B596" i="335"/>
  <c r="H595" i="335"/>
  <c r="C595" i="335"/>
  <c r="B595" i="335"/>
  <c r="H594" i="335"/>
  <c r="C594" i="335"/>
  <c r="B594" i="335"/>
  <c r="H593" i="335"/>
  <c r="C593" i="335"/>
  <c r="B593" i="335"/>
  <c r="H592" i="335"/>
  <c r="C592" i="335"/>
  <c r="B592" i="335"/>
  <c r="H591" i="335"/>
  <c r="C591" i="335"/>
  <c r="B591" i="335"/>
  <c r="H590" i="335"/>
  <c r="C590" i="335"/>
  <c r="B590" i="335"/>
  <c r="H589" i="335"/>
  <c r="C589" i="335"/>
  <c r="B589" i="335"/>
  <c r="H588" i="335"/>
  <c r="C588" i="335"/>
  <c r="B588" i="335"/>
  <c r="H587" i="335"/>
  <c r="C587" i="335"/>
  <c r="B587" i="335"/>
  <c r="H586" i="335"/>
  <c r="C586" i="335"/>
  <c r="B586" i="335"/>
  <c r="H585" i="335"/>
  <c r="C585" i="335"/>
  <c r="B585" i="335"/>
  <c r="H584" i="335"/>
  <c r="C584" i="335"/>
  <c r="B584" i="335"/>
  <c r="H583" i="335"/>
  <c r="C583" i="335"/>
  <c r="B583" i="335"/>
  <c r="H582" i="335"/>
  <c r="C582" i="335"/>
  <c r="B582" i="335"/>
  <c r="H581" i="335"/>
  <c r="C581" i="335"/>
  <c r="B581" i="335"/>
  <c r="H580" i="335"/>
  <c r="C580" i="335"/>
  <c r="B580" i="335"/>
  <c r="H579" i="335"/>
  <c r="C579" i="335"/>
  <c r="B579" i="335"/>
  <c r="H578" i="335"/>
  <c r="C578" i="335"/>
  <c r="B578" i="335"/>
  <c r="H577"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H568" i="335"/>
  <c r="C568" i="335"/>
  <c r="B568" i="335"/>
  <c r="H567" i="335"/>
  <c r="C567" i="335"/>
  <c r="B567" i="335"/>
  <c r="H566" i="335"/>
  <c r="C566" i="335"/>
  <c r="B566" i="335"/>
  <c r="H565" i="335"/>
  <c r="C565" i="335"/>
  <c r="B565" i="335"/>
  <c r="H564" i="335"/>
  <c r="C564" i="335"/>
  <c r="B564" i="335"/>
  <c r="H563" i="335"/>
  <c r="C563" i="335"/>
  <c r="B563" i="335"/>
  <c r="H562" i="335"/>
  <c r="C562" i="335"/>
  <c r="B562" i="335"/>
  <c r="H561" i="335"/>
  <c r="C561" i="335"/>
  <c r="B561" i="335"/>
  <c r="H560" i="335"/>
  <c r="C560" i="335"/>
  <c r="B560" i="335"/>
  <c r="H559" i="335"/>
  <c r="C559" i="335"/>
  <c r="B559" i="335"/>
  <c r="H558" i="335"/>
  <c r="C558" i="335"/>
  <c r="B558" i="335"/>
  <c r="H557" i="335"/>
  <c r="C557" i="335"/>
  <c r="B557" i="335"/>
  <c r="H556" i="335"/>
  <c r="C556" i="335"/>
  <c r="B556" i="335"/>
  <c r="H555" i="335"/>
  <c r="C555" i="335"/>
  <c r="B555" i="335"/>
  <c r="H554" i="335"/>
  <c r="C554" i="335"/>
  <c r="B554" i="335"/>
  <c r="H553" i="335"/>
  <c r="C553" i="335"/>
  <c r="B553" i="335"/>
  <c r="H552" i="335"/>
  <c r="C552" i="335"/>
  <c r="B552" i="335"/>
  <c r="H551" i="335"/>
  <c r="C551" i="335"/>
  <c r="B551" i="335"/>
  <c r="H550" i="335"/>
  <c r="C550" i="335"/>
  <c r="B550" i="335"/>
  <c r="H549" i="335"/>
  <c r="C549" i="335"/>
  <c r="B549" i="335"/>
  <c r="H548" i="335"/>
  <c r="C548" i="335"/>
  <c r="B548" i="335"/>
  <c r="H547" i="335"/>
  <c r="C547" i="335"/>
  <c r="B547" i="335"/>
  <c r="H546" i="335"/>
  <c r="C546" i="335"/>
  <c r="B546" i="335"/>
  <c r="H545" i="335"/>
  <c r="C545" i="335"/>
  <c r="B545" i="335"/>
  <c r="H544"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H535" i="335"/>
  <c r="C535" i="335"/>
  <c r="B535" i="335"/>
  <c r="H534" i="335"/>
  <c r="C534" i="335"/>
  <c r="B534" i="335"/>
  <c r="H533" i="335"/>
  <c r="C533" i="335"/>
  <c r="B533" i="335"/>
  <c r="H532" i="335"/>
  <c r="C532" i="335"/>
  <c r="B532" i="335"/>
  <c r="H531" i="335"/>
  <c r="C531" i="335"/>
  <c r="B531" i="335"/>
  <c r="H530" i="335"/>
  <c r="C530" i="335"/>
  <c r="B530" i="335"/>
  <c r="H529" i="335"/>
  <c r="C529" i="335"/>
  <c r="B529" i="335"/>
  <c r="H528" i="335"/>
  <c r="C528" i="335"/>
  <c r="B528" i="335"/>
  <c r="H527" i="335"/>
  <c r="C527" i="335"/>
  <c r="B527" i="335"/>
  <c r="H526" i="335"/>
  <c r="C526" i="335"/>
  <c r="B526" i="335"/>
  <c r="H525" i="335"/>
  <c r="C525" i="335"/>
  <c r="B525" i="335"/>
  <c r="H524" i="335"/>
  <c r="C524" i="335"/>
  <c r="B524" i="335"/>
  <c r="H523" i="335"/>
  <c r="C523" i="335"/>
  <c r="B523" i="335"/>
  <c r="H522" i="335"/>
  <c r="C522" i="335"/>
  <c r="B522" i="335"/>
  <c r="H521" i="335"/>
  <c r="C521" i="335"/>
  <c r="B521" i="335"/>
  <c r="H520" i="335"/>
  <c r="C520" i="335"/>
  <c r="B520" i="335"/>
  <c r="H519" i="335"/>
  <c r="C519" i="335"/>
  <c r="B519" i="335"/>
  <c r="H518" i="335"/>
  <c r="C518" i="335"/>
  <c r="B518" i="335"/>
  <c r="H517" i="335"/>
  <c r="C517" i="335"/>
  <c r="B517" i="335"/>
  <c r="H516" i="335"/>
  <c r="C516" i="335"/>
  <c r="B516" i="335"/>
  <c r="H515" i="335"/>
  <c r="C515" i="335"/>
  <c r="B515" i="335"/>
  <c r="H514" i="335"/>
  <c r="C514" i="335"/>
  <c r="B514" i="335"/>
  <c r="H513" i="335"/>
  <c r="C513" i="335"/>
  <c r="B513" i="335"/>
  <c r="H512" i="335"/>
  <c r="C512" i="335"/>
  <c r="B512" i="335"/>
  <c r="H511" i="335"/>
  <c r="C511" i="335"/>
  <c r="B511" i="335"/>
  <c r="H510" i="335"/>
  <c r="C510" i="335"/>
  <c r="B510" i="335"/>
  <c r="H509" i="335"/>
  <c r="C509" i="335"/>
  <c r="B509" i="335"/>
  <c r="H508" i="335"/>
  <c r="C508" i="335"/>
  <c r="B508" i="335"/>
  <c r="H507" i="335"/>
  <c r="C507" i="335"/>
  <c r="B507" i="335"/>
  <c r="H506" i="335"/>
  <c r="C506" i="335"/>
  <c r="B506" i="335"/>
  <c r="H505" i="335"/>
  <c r="C505" i="335"/>
  <c r="B505" i="335"/>
  <c r="H504" i="335"/>
  <c r="C504" i="335"/>
  <c r="B504" i="335"/>
  <c r="H503" i="335"/>
  <c r="C503" i="335"/>
  <c r="B503" i="335"/>
  <c r="H502" i="335"/>
  <c r="C502" i="335"/>
  <c r="B502" i="335"/>
  <c r="H501" i="335"/>
  <c r="C501" i="335"/>
  <c r="B501" i="335"/>
  <c r="H500" i="335"/>
  <c r="C500" i="335"/>
  <c r="B500" i="335"/>
  <c r="H499" i="335"/>
  <c r="C499" i="335"/>
  <c r="B499" i="335"/>
  <c r="H498" i="335"/>
  <c r="C498" i="335"/>
  <c r="B498" i="335"/>
  <c r="H497" i="335"/>
  <c r="C497" i="335"/>
  <c r="B497" i="335"/>
  <c r="H496" i="335"/>
  <c r="C496" i="335"/>
  <c r="B496" i="335"/>
  <c r="H495" i="335"/>
  <c r="C495" i="335"/>
  <c r="B495" i="335"/>
  <c r="H494" i="335"/>
  <c r="C494" i="335"/>
  <c r="B494" i="335"/>
  <c r="H493"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H484" i="335"/>
  <c r="C484" i="335"/>
  <c r="B484" i="335"/>
  <c r="H483" i="335"/>
  <c r="C483" i="335"/>
  <c r="B483" i="335"/>
  <c r="H482" i="335"/>
  <c r="C482" i="335"/>
  <c r="B482" i="335"/>
  <c r="H481" i="335"/>
  <c r="C481" i="335"/>
  <c r="B481" i="335"/>
  <c r="H480" i="335"/>
  <c r="C480" i="335"/>
  <c r="B480" i="335"/>
  <c r="H479" i="335"/>
  <c r="C479" i="335"/>
  <c r="B479" i="335"/>
  <c r="H478" i="335"/>
  <c r="C478" i="335"/>
  <c r="B478" i="335"/>
  <c r="H477" i="335"/>
  <c r="C477" i="335"/>
  <c r="B477" i="335"/>
  <c r="H476" i="335"/>
  <c r="C476" i="335"/>
  <c r="B476" i="335"/>
  <c r="H475" i="335"/>
  <c r="C475" i="335"/>
  <c r="B475" i="335"/>
  <c r="H474" i="335"/>
  <c r="C474" i="335"/>
  <c r="B474" i="335"/>
  <c r="H473" i="335"/>
  <c r="C473" i="335"/>
  <c r="B473" i="335"/>
  <c r="H472" i="335"/>
  <c r="C472" i="335"/>
  <c r="B472" i="335"/>
  <c r="H471" i="335"/>
  <c r="C471" i="335"/>
  <c r="B471" i="335"/>
  <c r="H470" i="335"/>
  <c r="C470" i="335"/>
  <c r="B470" i="335"/>
  <c r="H469" i="335"/>
  <c r="C469" i="335"/>
  <c r="B469" i="335"/>
  <c r="H468" i="335"/>
  <c r="C468" i="335"/>
  <c r="B468" i="335"/>
  <c r="H467" i="335"/>
  <c r="C467" i="335"/>
  <c r="B467" i="335"/>
  <c r="H466" i="335"/>
  <c r="C466" i="335"/>
  <c r="B466" i="335"/>
  <c r="H465" i="335"/>
  <c r="C465" i="335"/>
  <c r="B465" i="335"/>
  <c r="H464" i="335"/>
  <c r="C464" i="335"/>
  <c r="B464" i="335"/>
  <c r="H463" i="335"/>
  <c r="C463" i="335"/>
  <c r="B463" i="335"/>
  <c r="H462" i="335"/>
  <c r="C462" i="335"/>
  <c r="B462" i="335"/>
  <c r="H461" i="335"/>
  <c r="C461" i="335"/>
  <c r="B461" i="335"/>
  <c r="H460"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H451" i="335"/>
  <c r="C451" i="335"/>
  <c r="B451" i="335"/>
  <c r="H450" i="335"/>
  <c r="C450" i="335"/>
  <c r="B450" i="335"/>
  <c r="H449" i="335"/>
  <c r="C449" i="335"/>
  <c r="B449" i="335"/>
  <c r="H448" i="335"/>
  <c r="C448" i="335"/>
  <c r="B448" i="335"/>
  <c r="H447" i="335"/>
  <c r="C447" i="335"/>
  <c r="B447" i="335"/>
  <c r="H446" i="335"/>
  <c r="C446" i="335"/>
  <c r="B446" i="335"/>
  <c r="H445" i="335"/>
  <c r="C445" i="335"/>
  <c r="B445" i="335"/>
  <c r="H444" i="335"/>
  <c r="C444" i="335"/>
  <c r="B444" i="335"/>
  <c r="H443" i="335"/>
  <c r="C443" i="335"/>
  <c r="B443" i="335"/>
  <c r="H442" i="335"/>
  <c r="C442" i="335"/>
  <c r="B442" i="335"/>
  <c r="H441" i="335"/>
  <c r="C441" i="335"/>
  <c r="B441" i="335"/>
  <c r="H440" i="335"/>
  <c r="C440" i="335"/>
  <c r="B440" i="335"/>
  <c r="H439" i="335"/>
  <c r="C439" i="335"/>
  <c r="B439" i="335"/>
  <c r="H438" i="335"/>
  <c r="C438" i="335"/>
  <c r="B438" i="335"/>
  <c r="H437" i="335"/>
  <c r="C437" i="335"/>
  <c r="B437" i="335"/>
  <c r="H436" i="335"/>
  <c r="C436" i="335"/>
  <c r="B436" i="335"/>
  <c r="H435" i="335"/>
  <c r="C435" i="335"/>
  <c r="B435" i="335"/>
  <c r="H434" i="335"/>
  <c r="C434" i="335"/>
  <c r="B434" i="335"/>
  <c r="H433" i="335"/>
  <c r="C433" i="335"/>
  <c r="B433" i="335"/>
  <c r="H432" i="335"/>
  <c r="C432" i="335"/>
  <c r="B432" i="335"/>
  <c r="H431" i="335"/>
  <c r="C431" i="335"/>
  <c r="B431" i="335"/>
  <c r="H430" i="335"/>
  <c r="C430" i="335"/>
  <c r="B430" i="335"/>
  <c r="H429" i="335"/>
  <c r="C429" i="335"/>
  <c r="B429" i="335"/>
  <c r="H428" i="335"/>
  <c r="C428" i="335"/>
  <c r="B428" i="335"/>
  <c r="H427" i="335"/>
  <c r="C427" i="335"/>
  <c r="B427" i="335"/>
  <c r="H426" i="335"/>
  <c r="C426" i="335"/>
  <c r="B426" i="335"/>
  <c r="H425" i="335"/>
  <c r="C425" i="335"/>
  <c r="B425" i="335"/>
  <c r="H424" i="335"/>
  <c r="C424" i="335"/>
  <c r="B424" i="335"/>
  <c r="H423" i="335"/>
  <c r="C423" i="335"/>
  <c r="B423" i="335"/>
  <c r="H422" i="335"/>
  <c r="C422" i="335"/>
  <c r="B422" i="335"/>
  <c r="H421" i="335"/>
  <c r="C421" i="335"/>
  <c r="B421" i="335"/>
  <c r="H420" i="335"/>
  <c r="C420" i="335"/>
  <c r="B420" i="335"/>
  <c r="H419" i="335"/>
  <c r="C419" i="335"/>
  <c r="B419" i="335"/>
  <c r="H418" i="335"/>
  <c r="C418" i="335"/>
  <c r="B418" i="335"/>
  <c r="H417" i="335"/>
  <c r="C417" i="335"/>
  <c r="B417" i="335"/>
  <c r="H416" i="335"/>
  <c r="C416" i="335"/>
  <c r="B416" i="335"/>
  <c r="H415" i="335"/>
  <c r="C415" i="335"/>
  <c r="B415" i="335"/>
  <c r="H414" i="335"/>
  <c r="C414" i="335"/>
  <c r="B414" i="335"/>
  <c r="H413" i="335"/>
  <c r="C413" i="335"/>
  <c r="B413" i="335"/>
  <c r="H412" i="335"/>
  <c r="C412" i="335"/>
  <c r="B412" i="335"/>
  <c r="H411" i="335"/>
  <c r="C411" i="335"/>
  <c r="B411" i="335"/>
  <c r="H410" i="335"/>
  <c r="C410" i="335"/>
  <c r="B410" i="335"/>
  <c r="H409" i="335"/>
  <c r="C409" i="335"/>
  <c r="B409" i="335"/>
  <c r="H408" i="335"/>
  <c r="C408" i="335"/>
  <c r="B408" i="335"/>
  <c r="H407" i="335"/>
  <c r="C407" i="335"/>
  <c r="B407" i="335"/>
  <c r="H406" i="335"/>
  <c r="C406" i="335"/>
  <c r="B406" i="335"/>
  <c r="H405" i="335"/>
  <c r="C405" i="335"/>
  <c r="B405" i="335"/>
  <c r="H404" i="335"/>
  <c r="C404" i="335"/>
  <c r="B404" i="335"/>
  <c r="H403" i="335"/>
  <c r="C403" i="335"/>
  <c r="B403" i="335"/>
  <c r="H402" i="335"/>
  <c r="C402" i="335"/>
  <c r="B402" i="335"/>
  <c r="H401" i="335"/>
  <c r="C401" i="335"/>
  <c r="B401" i="335"/>
  <c r="H400" i="335"/>
  <c r="C400" i="335"/>
  <c r="B400" i="335"/>
  <c r="H399" i="335"/>
  <c r="C399" i="335"/>
  <c r="B399" i="335"/>
  <c r="H398" i="335"/>
  <c r="C398" i="335"/>
  <c r="B398" i="335"/>
  <c r="H397" i="335"/>
  <c r="C397" i="335"/>
  <c r="B397" i="335"/>
  <c r="H396" i="335"/>
  <c r="C396" i="335"/>
  <c r="B396" i="335"/>
  <c r="H395" i="335"/>
  <c r="C395" i="335"/>
  <c r="B395" i="335"/>
  <c r="H394" i="335"/>
  <c r="C394" i="335"/>
  <c r="B394" i="335"/>
  <c r="H393" i="335"/>
  <c r="C393" i="335"/>
  <c r="B393" i="335"/>
  <c r="H392" i="335"/>
  <c r="C392" i="335"/>
  <c r="B392" i="335"/>
  <c r="H391" i="335"/>
  <c r="C391" i="335"/>
  <c r="B391" i="335"/>
  <c r="H390" i="335"/>
  <c r="C390" i="335"/>
  <c r="B390" i="335"/>
  <c r="H389" i="335"/>
  <c r="C389" i="335"/>
  <c r="B389" i="335"/>
  <c r="H388" i="335"/>
  <c r="C388" i="335"/>
  <c r="B388" i="335"/>
  <c r="H387" i="335"/>
  <c r="C387" i="335"/>
  <c r="B387" i="335"/>
  <c r="H386" i="335"/>
  <c r="C386" i="335"/>
  <c r="B386" i="335"/>
  <c r="H385" i="335"/>
  <c r="C385" i="335"/>
  <c r="B385" i="335"/>
  <c r="H384" i="335"/>
  <c r="C384" i="335"/>
  <c r="B384" i="335"/>
  <c r="H383" i="335"/>
  <c r="C383" i="335"/>
  <c r="B383" i="335"/>
  <c r="H382" i="335"/>
  <c r="C382" i="335"/>
  <c r="B382" i="335"/>
  <c r="H381" i="335"/>
  <c r="C381" i="335"/>
  <c r="B381" i="335"/>
  <c r="H380" i="335"/>
  <c r="C380" i="335"/>
  <c r="B380" i="335"/>
  <c r="H379" i="335"/>
  <c r="C379" i="335"/>
  <c r="B379" i="335"/>
  <c r="H378" i="335"/>
  <c r="C378" i="335"/>
  <c r="B378" i="335"/>
  <c r="H377" i="335"/>
  <c r="C377" i="335"/>
  <c r="B377" i="335"/>
  <c r="H376" i="335"/>
  <c r="C376" i="335"/>
  <c r="B376" i="335"/>
  <c r="H375" i="335"/>
  <c r="C375" i="335"/>
  <c r="B375" i="335"/>
  <c r="H374" i="335"/>
  <c r="C374" i="335"/>
  <c r="B374" i="335"/>
  <c r="H373" i="335"/>
  <c r="C373" i="335"/>
  <c r="B373" i="335"/>
  <c r="H372" i="335"/>
  <c r="C372" i="335"/>
  <c r="B372" i="335"/>
  <c r="H371" i="335"/>
  <c r="C371" i="335"/>
  <c r="B371" i="335"/>
  <c r="H370" i="335"/>
  <c r="C370" i="335"/>
  <c r="B370" i="335"/>
  <c r="H369" i="335"/>
  <c r="C369" i="335"/>
  <c r="B369" i="335"/>
  <c r="H368" i="335"/>
  <c r="C368" i="335"/>
  <c r="B368" i="335"/>
  <c r="H367" i="335"/>
  <c r="C367" i="335"/>
  <c r="B367" i="335"/>
  <c r="H366" i="335"/>
  <c r="C366" i="335"/>
  <c r="B366" i="335"/>
  <c r="H365" i="335"/>
  <c r="C365" i="335"/>
  <c r="B365" i="335"/>
  <c r="H364" i="335"/>
  <c r="C364" i="335"/>
  <c r="B364" i="335"/>
  <c r="H363" i="335"/>
  <c r="C363" i="335"/>
  <c r="B363" i="335"/>
  <c r="H362" i="335"/>
  <c r="C362" i="335"/>
  <c r="B362" i="335"/>
  <c r="H361" i="335"/>
  <c r="C361" i="335"/>
  <c r="B361" i="335"/>
  <c r="H360" i="335"/>
  <c r="C360" i="335"/>
  <c r="B360" i="335"/>
  <c r="H359" i="335"/>
  <c r="C359" i="335"/>
  <c r="B359" i="335"/>
  <c r="H358" i="335"/>
  <c r="C358" i="335"/>
  <c r="B358" i="335"/>
  <c r="H357" i="335"/>
  <c r="C357" i="335"/>
  <c r="B357" i="335"/>
  <c r="H356" i="335"/>
  <c r="C356" i="335"/>
  <c r="B356" i="335"/>
  <c r="H355" i="335"/>
  <c r="C355" i="335"/>
  <c r="B355" i="335"/>
  <c r="H354" i="335"/>
  <c r="C354" i="335"/>
  <c r="B354" i="335"/>
  <c r="H353" i="335"/>
  <c r="C353" i="335"/>
  <c r="B353" i="335"/>
  <c r="H352" i="335"/>
  <c r="C352" i="335"/>
  <c r="B352" i="335"/>
  <c r="H351" i="335"/>
  <c r="C351" i="335"/>
  <c r="B351" i="335"/>
  <c r="H350" i="335"/>
  <c r="C350" i="335"/>
  <c r="B350" i="335"/>
  <c r="H349" i="335"/>
  <c r="C349" i="335"/>
  <c r="B349" i="335"/>
  <c r="H348" i="335"/>
  <c r="C348" i="335"/>
  <c r="B348" i="335"/>
  <c r="H347" i="335"/>
  <c r="C347" i="335"/>
  <c r="B347" i="335"/>
  <c r="H346" i="335"/>
  <c r="C346" i="335"/>
  <c r="B346" i="335"/>
  <c r="H345"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H336" i="335"/>
  <c r="C336" i="335"/>
  <c r="B336" i="335"/>
  <c r="H335" i="335"/>
  <c r="C335" i="335"/>
  <c r="B335" i="335"/>
  <c r="H334" i="335"/>
  <c r="C334" i="335"/>
  <c r="B334" i="335"/>
  <c r="H333" i="335"/>
  <c r="C333" i="335"/>
  <c r="B333" i="335"/>
  <c r="H332" i="335"/>
  <c r="C332" i="335"/>
  <c r="B332" i="335"/>
  <c r="H331" i="335"/>
  <c r="C331" i="335"/>
  <c r="B331" i="335"/>
  <c r="H330" i="335"/>
  <c r="C330" i="335"/>
  <c r="B330" i="335"/>
  <c r="H329" i="335"/>
  <c r="C329" i="335"/>
  <c r="B329" i="335"/>
  <c r="H328" i="335"/>
  <c r="C328" i="335"/>
  <c r="B328" i="335"/>
  <c r="H327" i="335"/>
  <c r="C327" i="335"/>
  <c r="B327" i="335"/>
  <c r="H326" i="335"/>
  <c r="C326" i="335"/>
  <c r="B326" i="335"/>
  <c r="H325" i="335"/>
  <c r="C325" i="335"/>
  <c r="B325" i="335"/>
  <c r="H324" i="335"/>
  <c r="C324" i="335"/>
  <c r="B324" i="335"/>
  <c r="H323" i="335"/>
  <c r="C323" i="335"/>
  <c r="B323" i="335"/>
  <c r="H322" i="335"/>
  <c r="C322" i="335"/>
  <c r="B322" i="335"/>
  <c r="H321" i="335"/>
  <c r="C321" i="335"/>
  <c r="B321" i="335"/>
  <c r="H320" i="335"/>
  <c r="C320" i="335"/>
  <c r="B320" i="335"/>
  <c r="H319" i="335"/>
  <c r="C319" i="335"/>
  <c r="B319" i="335"/>
  <c r="H318" i="335"/>
  <c r="C318" i="335"/>
  <c r="B318" i="335"/>
  <c r="H317" i="335"/>
  <c r="C317" i="335"/>
  <c r="B317" i="335"/>
  <c r="H316" i="335"/>
  <c r="C316" i="335"/>
  <c r="B316" i="335"/>
  <c r="H315" i="335"/>
  <c r="C315" i="335"/>
  <c r="B315" i="335"/>
  <c r="H314" i="335"/>
  <c r="C314" i="335"/>
  <c r="B314" i="335"/>
  <c r="H313" i="335"/>
  <c r="C313" i="335"/>
  <c r="B313" i="335"/>
  <c r="H312"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H303" i="335"/>
  <c r="C303" i="335"/>
  <c r="B303" i="335"/>
  <c r="H302" i="335"/>
  <c r="C302" i="335"/>
  <c r="B302" i="335"/>
  <c r="H301" i="335"/>
  <c r="C301" i="335"/>
  <c r="B301" i="335"/>
  <c r="H300" i="335"/>
  <c r="C300" i="335"/>
  <c r="B300" i="335"/>
  <c r="H299" i="335"/>
  <c r="C299" i="335"/>
  <c r="B299" i="335"/>
  <c r="H298" i="335"/>
  <c r="C298" i="335"/>
  <c r="B298" i="335"/>
  <c r="H297" i="335"/>
  <c r="C297" i="335"/>
  <c r="B297" i="335"/>
  <c r="H296" i="335"/>
  <c r="C296" i="335"/>
  <c r="B296" i="335"/>
  <c r="H295" i="335"/>
  <c r="C295" i="335"/>
  <c r="B295" i="335"/>
  <c r="H294" i="335"/>
  <c r="C294" i="335"/>
  <c r="B294" i="335"/>
  <c r="H293" i="335"/>
  <c r="C293" i="335"/>
  <c r="B293" i="335"/>
  <c r="H292" i="335"/>
  <c r="C292" i="335"/>
  <c r="B292" i="335"/>
  <c r="H291" i="335"/>
  <c r="C291" i="335"/>
  <c r="B291" i="335"/>
  <c r="H290" i="335"/>
  <c r="C290" i="335"/>
  <c r="B290" i="335"/>
  <c r="H289" i="335"/>
  <c r="C289" i="335"/>
  <c r="B289" i="335"/>
  <c r="H288" i="335"/>
  <c r="C288" i="335"/>
  <c r="B288" i="335"/>
  <c r="H287" i="335"/>
  <c r="C287" i="335"/>
  <c r="B287" i="335"/>
  <c r="H286" i="335"/>
  <c r="C286" i="335"/>
  <c r="B286" i="335"/>
  <c r="H285" i="335"/>
  <c r="C285" i="335"/>
  <c r="B285" i="335"/>
  <c r="H284" i="335"/>
  <c r="C284" i="335"/>
  <c r="B284" i="335"/>
  <c r="H283" i="335"/>
  <c r="C283" i="335"/>
  <c r="B283" i="335"/>
  <c r="H282" i="335"/>
  <c r="C282" i="335"/>
  <c r="B282" i="335"/>
  <c r="H281" i="335"/>
  <c r="C281" i="335"/>
  <c r="B281" i="335"/>
  <c r="H280" i="335"/>
  <c r="C280" i="335"/>
  <c r="B280" i="335"/>
  <c r="H279"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H270" i="335"/>
  <c r="C270" i="335"/>
  <c r="B270" i="335"/>
  <c r="H269" i="335"/>
  <c r="C269" i="335"/>
  <c r="B269" i="335"/>
  <c r="H268" i="335"/>
  <c r="C268" i="335"/>
  <c r="B268" i="335"/>
  <c r="H267" i="335"/>
  <c r="C267" i="335"/>
  <c r="B267" i="335"/>
  <c r="H266" i="335"/>
  <c r="C266" i="335"/>
  <c r="B266" i="335"/>
  <c r="H265" i="335"/>
  <c r="C265" i="335"/>
  <c r="B265" i="335"/>
  <c r="H264" i="335"/>
  <c r="C264" i="335"/>
  <c r="B264" i="335"/>
  <c r="H263" i="335"/>
  <c r="C263" i="335"/>
  <c r="B263" i="335"/>
  <c r="H262" i="335"/>
  <c r="C262" i="335"/>
  <c r="B262" i="335"/>
  <c r="H261" i="335"/>
  <c r="C261" i="335"/>
  <c r="B261" i="335"/>
  <c r="H260" i="335"/>
  <c r="C260" i="335"/>
  <c r="B260" i="335"/>
  <c r="H259" i="335"/>
  <c r="C259" i="335"/>
  <c r="B259" i="335"/>
  <c r="H258" i="335"/>
  <c r="C258" i="335"/>
  <c r="B258" i="335"/>
  <c r="H257" i="335"/>
  <c r="C257" i="335"/>
  <c r="B257" i="335"/>
  <c r="H256" i="335"/>
  <c r="C256" i="335"/>
  <c r="B256" i="335"/>
  <c r="H255" i="335"/>
  <c r="C255" i="335"/>
  <c r="B255" i="335"/>
  <c r="H254" i="335"/>
  <c r="C254" i="335"/>
  <c r="B254" i="335"/>
  <c r="H253" i="335"/>
  <c r="C253" i="335"/>
  <c r="B253" i="335"/>
  <c r="H252" i="335"/>
  <c r="C252" i="335"/>
  <c r="B252" i="335"/>
  <c r="H251" i="335"/>
  <c r="C251" i="335"/>
  <c r="B251" i="335"/>
  <c r="H250" i="335"/>
  <c r="C250" i="335"/>
  <c r="B250" i="335"/>
  <c r="H249" i="335"/>
  <c r="C249" i="335"/>
  <c r="B249" i="335"/>
  <c r="H248" i="335"/>
  <c r="C248" i="335"/>
  <c r="B248" i="335"/>
  <c r="H247" i="335"/>
  <c r="C247" i="335"/>
  <c r="B247" i="335"/>
  <c r="H246"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H237" i="335"/>
  <c r="C237" i="335"/>
  <c r="B237" i="335"/>
  <c r="H236" i="335"/>
  <c r="C236" i="335"/>
  <c r="B236" i="335"/>
  <c r="H235" i="335"/>
  <c r="C235" i="335"/>
  <c r="B235" i="335"/>
  <c r="H234" i="335"/>
  <c r="C234" i="335"/>
  <c r="B234" i="335"/>
  <c r="H233" i="335"/>
  <c r="C233" i="335"/>
  <c r="B233" i="335"/>
  <c r="H232" i="335"/>
  <c r="C232" i="335"/>
  <c r="B232" i="335"/>
  <c r="H231" i="335"/>
  <c r="C231" i="335"/>
  <c r="B231" i="335"/>
  <c r="H230" i="335"/>
  <c r="C230" i="335"/>
  <c r="B230" i="335"/>
  <c r="H229" i="335"/>
  <c r="C229" i="335"/>
  <c r="B229" i="335"/>
  <c r="H228" i="335"/>
  <c r="C228" i="335"/>
  <c r="B228" i="335"/>
  <c r="H227" i="335"/>
  <c r="C227" i="335"/>
  <c r="B227" i="335"/>
  <c r="H226" i="335"/>
  <c r="C226" i="335"/>
  <c r="B226" i="335"/>
  <c r="H225" i="335"/>
  <c r="C225" i="335"/>
  <c r="B225" i="335"/>
  <c r="H224" i="335"/>
  <c r="C224" i="335"/>
  <c r="B224" i="335"/>
  <c r="H223" i="335"/>
  <c r="C223" i="335"/>
  <c r="B223" i="335"/>
  <c r="H222" i="335"/>
  <c r="C222" i="335"/>
  <c r="B222" i="335"/>
  <c r="H221" i="335"/>
  <c r="C221" i="335"/>
  <c r="B221" i="335"/>
  <c r="H220" i="335"/>
  <c r="C220" i="335"/>
  <c r="B220" i="335"/>
  <c r="H219" i="335"/>
  <c r="C219" i="335"/>
  <c r="B219" i="335"/>
  <c r="H218" i="335"/>
  <c r="C218" i="335"/>
  <c r="B218" i="335"/>
  <c r="H217" i="335"/>
  <c r="C217" i="335"/>
  <c r="B217" i="335"/>
  <c r="H216" i="335"/>
  <c r="C216" i="335"/>
  <c r="B216" i="335"/>
  <c r="H215" i="335"/>
  <c r="C215" i="335"/>
  <c r="B215" i="335"/>
  <c r="H214" i="335"/>
  <c r="C214" i="335"/>
  <c r="B214" i="335"/>
  <c r="H213"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H204" i="335"/>
  <c r="C204" i="335"/>
  <c r="B204" i="335"/>
  <c r="H203" i="335"/>
  <c r="C203" i="335"/>
  <c r="B203" i="335"/>
  <c r="H202" i="335"/>
  <c r="C202" i="335"/>
  <c r="B202" i="335"/>
  <c r="H201" i="335"/>
  <c r="C201" i="335"/>
  <c r="B201" i="335"/>
  <c r="H200" i="335"/>
  <c r="C200" i="335"/>
  <c r="B200" i="335"/>
  <c r="H199" i="335"/>
  <c r="C199" i="335"/>
  <c r="B199" i="335"/>
  <c r="H198" i="335"/>
  <c r="C198" i="335"/>
  <c r="B198" i="335"/>
  <c r="H197" i="335"/>
  <c r="C197" i="335"/>
  <c r="B197" i="335"/>
  <c r="H196" i="335"/>
  <c r="C196" i="335"/>
  <c r="B196" i="335"/>
  <c r="H195" i="335"/>
  <c r="C195" i="335"/>
  <c r="B195" i="335"/>
  <c r="H194" i="335"/>
  <c r="C194" i="335"/>
  <c r="B194" i="335"/>
  <c r="H193" i="335"/>
  <c r="C193" i="335"/>
  <c r="B193" i="335"/>
  <c r="H192" i="335"/>
  <c r="C192" i="335"/>
  <c r="B192" i="335"/>
  <c r="H191" i="335"/>
  <c r="C191" i="335"/>
  <c r="B191" i="335"/>
  <c r="H190" i="335"/>
  <c r="C190" i="335"/>
  <c r="B190" i="335"/>
  <c r="H189" i="335"/>
  <c r="C189" i="335"/>
  <c r="B189" i="335"/>
  <c r="H188" i="335"/>
  <c r="C188" i="335"/>
  <c r="B188" i="335"/>
  <c r="H187" i="335"/>
  <c r="C187" i="335"/>
  <c r="B187" i="335"/>
  <c r="H186" i="335"/>
  <c r="C186" i="335"/>
  <c r="B186" i="335"/>
  <c r="H185" i="335"/>
  <c r="C185" i="335"/>
  <c r="B185" i="335"/>
  <c r="H184" i="335"/>
  <c r="C184" i="335"/>
  <c r="B184" i="335"/>
  <c r="H183" i="335"/>
  <c r="C183" i="335"/>
  <c r="B183" i="335"/>
  <c r="H182" i="335"/>
  <c r="C182" i="335"/>
  <c r="B182" i="335"/>
  <c r="H181" i="335"/>
  <c r="C181" i="335"/>
  <c r="B181" i="335"/>
  <c r="H180"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P106" i="329"/>
  <c r="O106" i="329"/>
  <c r="G106" i="329"/>
  <c r="H106" i="329"/>
  <c r="I106" i="329"/>
  <c r="J106" i="329"/>
  <c r="K106" i="329"/>
  <c r="L106" i="329"/>
  <c r="M106" i="329"/>
  <c r="X135" i="328"/>
  <c r="W135" i="328"/>
  <c r="M135" i="328"/>
  <c r="L135" i="328"/>
  <c r="G135" i="328"/>
  <c r="H135" i="328"/>
  <c r="I135" i="328"/>
  <c r="J135" i="328"/>
  <c r="N125" i="328"/>
  <c r="O125" i="328"/>
  <c r="N126" i="328"/>
  <c r="O126" i="328"/>
  <c r="N127" i="328"/>
  <c r="O127" i="328"/>
  <c r="N128" i="328"/>
  <c r="O128" i="328"/>
  <c r="N129" i="328"/>
  <c r="O129" i="328"/>
  <c r="N130" i="328"/>
  <c r="O130" i="328"/>
  <c r="N131" i="328"/>
  <c r="O131" i="328"/>
  <c r="N132" i="328"/>
  <c r="O132" i="328"/>
  <c r="N133" i="328"/>
  <c r="O133" i="328"/>
  <c r="N134" i="328"/>
  <c r="O134" i="328"/>
  <c r="K125" i="328"/>
  <c r="K126" i="328"/>
  <c r="K127" i="328"/>
  <c r="K128" i="328"/>
  <c r="K129" i="328"/>
  <c r="K130" i="328"/>
  <c r="K131" i="328"/>
  <c r="K132" i="328"/>
  <c r="K133" i="328"/>
  <c r="K134" i="328"/>
  <c r="L21" i="281" l="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C78" i="315" l="1"/>
  <c r="E91" i="315"/>
  <c r="E88" i="315"/>
  <c r="E87" i="315"/>
  <c r="D79" i="315"/>
  <c r="C64" i="315"/>
  <c r="C48" i="315"/>
  <c r="C47" i="315"/>
  <c r="D16" i="315"/>
  <c r="C16" i="315"/>
  <c r="E21" i="281"/>
  <c r="W209" i="284"/>
  <c r="X209" i="284"/>
  <c r="Y209" i="284"/>
  <c r="Z209" i="284"/>
  <c r="AA209" i="284"/>
  <c r="AB209" i="284"/>
  <c r="AC209" i="284"/>
  <c r="G3869" i="341" l="1"/>
  <c r="H3865" i="335"/>
  <c r="E3868" i="341"/>
  <c r="H3868" i="341" s="1"/>
  <c r="H3864" i="335"/>
  <c r="N19" i="225"/>
  <c r="M19" i="225"/>
  <c r="L19" i="225"/>
  <c r="C31" i="315"/>
  <c r="V35" i="261" l="1"/>
  <c r="V34" i="261"/>
  <c r="V33" i="261"/>
  <c r="V32" i="261"/>
  <c r="V31" i="261"/>
  <c r="V30" i="261"/>
  <c r="V29" i="261"/>
  <c r="V28" i="261"/>
  <c r="V27" i="261"/>
  <c r="V26" i="261"/>
  <c r="V25"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AU48" i="328"/>
  <c r="AU45" i="328"/>
  <c r="AU42" i="328"/>
  <c r="AU39" i="328"/>
  <c r="AU36" i="328"/>
  <c r="AU33" i="328"/>
  <c r="X28" i="328"/>
  <c r="AU27" i="328"/>
  <c r="AU24" i="328"/>
  <c r="AU21" i="328"/>
  <c r="AU18" i="328"/>
  <c r="AU15" i="328"/>
  <c r="AU12" i="328"/>
  <c r="X618" i="293"/>
  <c r="X465" i="293"/>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289" i="293"/>
  <c r="Y288" i="293"/>
  <c r="Y287" i="293"/>
  <c r="Y286" i="293"/>
  <c r="Y285" i="293"/>
  <c r="Y284" i="293"/>
  <c r="Y283" i="293"/>
  <c r="Y282" i="293"/>
  <c r="Y281" i="293"/>
  <c r="Y280" i="293"/>
  <c r="Y279" i="293"/>
  <c r="Y278" i="293"/>
  <c r="Y277" i="293"/>
  <c r="Y276" i="293"/>
  <c r="Y275" i="293"/>
  <c r="Y274" i="293"/>
  <c r="Y273" i="293"/>
  <c r="Y272" i="293"/>
  <c r="Y271" i="293"/>
  <c r="Y270" i="293"/>
  <c r="Y269" i="293"/>
  <c r="Y268" i="293"/>
  <c r="Y267" i="293"/>
  <c r="Y266" i="293"/>
  <c r="Y265" i="293"/>
  <c r="Y264" i="293"/>
  <c r="Y263" i="293"/>
  <c r="Y162"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Y81" i="293"/>
  <c r="Y80" i="293"/>
  <c r="Y79" i="293"/>
  <c r="Y78" i="293"/>
  <c r="Y77" i="293"/>
  <c r="Y76" i="293"/>
  <c r="Y75" i="293"/>
  <c r="Y74" i="293"/>
  <c r="Y73" i="293"/>
  <c r="Y72" i="293"/>
  <c r="Y71" i="293"/>
  <c r="Y70" i="293"/>
  <c r="Y69" i="293"/>
  <c r="Y68" i="293"/>
  <c r="Y67" i="293"/>
  <c r="Y66" i="293"/>
  <c r="Y65" i="293"/>
  <c r="Y64" i="293"/>
  <c r="Y63" i="293"/>
  <c r="Y62" i="293"/>
  <c r="Y61" i="293"/>
  <c r="Y60" i="293"/>
  <c r="Y59" i="293"/>
  <c r="Y9" i="293"/>
  <c r="Q37" i="210"/>
  <c r="Q33" i="210"/>
  <c r="Q31" i="210"/>
  <c r="Q30" i="210"/>
  <c r="Q29" i="210"/>
  <c r="Q26" i="210"/>
  <c r="Q22" i="210"/>
  <c r="Q20" i="210"/>
  <c r="Q19" i="210"/>
  <c r="Q15" i="210"/>
  <c r="Q14" i="210"/>
  <c r="Q13" i="210"/>
  <c r="Q12" i="210"/>
  <c r="Q11" i="210"/>
  <c r="Q10" i="210"/>
  <c r="Q9" i="210"/>
  <c r="Q8" i="210"/>
  <c r="Q43" i="210"/>
  <c r="Q42" i="210"/>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P27" i="330"/>
  <c r="P26" i="330"/>
  <c r="P25" i="330"/>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N26" i="330"/>
  <c r="M26" i="330"/>
  <c r="L26" i="330"/>
  <c r="J26" i="330"/>
  <c r="I26" i="330"/>
  <c r="H26" i="330"/>
  <c r="G26" i="330"/>
  <c r="F26" i="330"/>
  <c r="O25" i="330"/>
  <c r="O27" i="330" s="1"/>
  <c r="N25" i="330"/>
  <c r="N27" i="330" s="1"/>
  <c r="M25" i="330"/>
  <c r="M27" i="330" s="1"/>
  <c r="L25" i="330"/>
  <c r="L27" i="330" s="1"/>
  <c r="J25" i="330"/>
  <c r="J27" i="330" s="1"/>
  <c r="I25" i="330"/>
  <c r="I27" i="330" s="1"/>
  <c r="H25" i="330"/>
  <c r="H27" i="330" s="1"/>
  <c r="G25" i="330"/>
  <c r="G27" i="330" s="1"/>
  <c r="F25" i="330"/>
  <c r="F27" i="330" s="1"/>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K26" i="330" s="1"/>
  <c r="AJ16" i="330"/>
  <c r="AI16" i="330"/>
  <c r="AH16" i="330"/>
  <c r="AG16" i="330"/>
  <c r="AF16" i="330"/>
  <c r="AD16" i="330"/>
  <c r="AC16" i="330"/>
  <c r="AB16" i="330"/>
  <c r="AA16" i="330"/>
  <c r="Z16" i="330"/>
  <c r="X16" i="330"/>
  <c r="Q16" i="330"/>
  <c r="K16" i="330"/>
  <c r="K18" i="330" s="1"/>
  <c r="P15" i="330"/>
  <c r="O15" i="330"/>
  <c r="N15" i="330"/>
  <c r="M15" i="330"/>
  <c r="L15" i="330"/>
  <c r="J15" i="330"/>
  <c r="I15" i="330"/>
  <c r="H15" i="330"/>
  <c r="G15" i="330"/>
  <c r="F15" i="330"/>
  <c r="AJ14" i="330"/>
  <c r="AI14" i="330"/>
  <c r="AH14" i="330"/>
  <c r="AG14" i="330"/>
  <c r="AF14" i="330"/>
  <c r="AD14" i="330"/>
  <c r="AC14" i="330"/>
  <c r="AB14" i="330"/>
  <c r="AA14" i="330"/>
  <c r="Z14" i="330"/>
  <c r="X14" i="330" s="1"/>
  <c r="Q14" i="330"/>
  <c r="K14" i="330"/>
  <c r="AJ13" i="330"/>
  <c r="AI13" i="330"/>
  <c r="AH13" i="330"/>
  <c r="AG13" i="330"/>
  <c r="AF13" i="330"/>
  <c r="AD13" i="330"/>
  <c r="AC13" i="330"/>
  <c r="AB13" i="330"/>
  <c r="AA13" i="330"/>
  <c r="Z13" i="330"/>
  <c r="X13" i="330" s="1"/>
  <c r="Q13" i="330"/>
  <c r="Q15" i="330" s="1"/>
  <c r="K13" i="330"/>
  <c r="K15" i="330" s="1"/>
  <c r="P12" i="330"/>
  <c r="O12" i="330"/>
  <c r="N12" i="330"/>
  <c r="M12" i="330"/>
  <c r="L12" i="330"/>
  <c r="K12" i="330"/>
  <c r="J12" i="330"/>
  <c r="I12" i="330"/>
  <c r="H12" i="330"/>
  <c r="G12" i="330"/>
  <c r="F12" i="330"/>
  <c r="AJ11" i="330"/>
  <c r="AI11" i="330"/>
  <c r="AH11" i="330"/>
  <c r="AG11" i="330"/>
  <c r="AF11" i="330"/>
  <c r="AD11" i="330"/>
  <c r="AC11" i="330"/>
  <c r="AB11" i="330"/>
  <c r="AA11" i="330"/>
  <c r="X11" i="330" s="1"/>
  <c r="Z11" i="330"/>
  <c r="Q11" i="330"/>
  <c r="Q26" i="330" s="1"/>
  <c r="K11" i="330"/>
  <c r="AJ10" i="330"/>
  <c r="AI10" i="330"/>
  <c r="AH10" i="330"/>
  <c r="AG10" i="330"/>
  <c r="AF10" i="330"/>
  <c r="AD10" i="330"/>
  <c r="AC10" i="330"/>
  <c r="X10" i="330" s="1"/>
  <c r="AB10" i="330"/>
  <c r="AA10" i="330"/>
  <c r="Z10" i="330"/>
  <c r="Q10" i="330"/>
  <c r="Q12" i="330" s="1"/>
  <c r="K10" i="330"/>
  <c r="K25" i="330"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R91" i="329" s="1"/>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R89" i="329" s="1"/>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R86" i="329" s="1"/>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Q83" i="329"/>
  <c r="N83" i="329"/>
  <c r="R83" i="329" s="1"/>
  <c r="BG82" i="329"/>
  <c r="BF82" i="329"/>
  <c r="BE82" i="329"/>
  <c r="Z82" i="329"/>
  <c r="Y82" i="329"/>
  <c r="W82" i="329"/>
  <c r="V82" i="329"/>
  <c r="U82" i="329"/>
  <c r="T82" i="329"/>
  <c r="S82" i="329"/>
  <c r="P82" i="329"/>
  <c r="O82" i="329"/>
  <c r="Q82" i="329" s="1"/>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R78" i="329" s="1"/>
  <c r="BC77" i="329"/>
  <c r="BB77" i="329"/>
  <c r="AZ77" i="329"/>
  <c r="AY77" i="329"/>
  <c r="AX77" i="329"/>
  <c r="AW77" i="329"/>
  <c r="AV77" i="329"/>
  <c r="AT77" i="329"/>
  <c r="AS77" i="329"/>
  <c r="AR77" i="329"/>
  <c r="AQ77" i="329"/>
  <c r="AP77" i="329"/>
  <c r="AO77" i="329"/>
  <c r="AN77" i="329"/>
  <c r="AM77" i="329"/>
  <c r="AA77" i="329"/>
  <c r="Q77" i="329"/>
  <c r="N77" i="329"/>
  <c r="R77" i="329" s="1"/>
  <c r="BG76" i="329"/>
  <c r="BF76" i="329"/>
  <c r="BE76" i="329"/>
  <c r="AK76" i="329"/>
  <c r="P76" i="329"/>
  <c r="O76" i="329"/>
  <c r="Q76" i="329" s="1"/>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AK73" i="329" s="1"/>
  <c r="P73" i="329"/>
  <c r="O73" i="329"/>
  <c r="Q73" i="329" s="1"/>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R69" i="329" s="1"/>
  <c r="AT68" i="329"/>
  <c r="AS68" i="329"/>
  <c r="AR68" i="329"/>
  <c r="AQ68" i="329"/>
  <c r="AP68" i="329"/>
  <c r="AO68" i="329"/>
  <c r="AN68" i="329"/>
  <c r="AM68" i="329"/>
  <c r="Q68" i="329"/>
  <c r="N68" i="329"/>
  <c r="BG67" i="329"/>
  <c r="BF67" i="329"/>
  <c r="BE67" i="329"/>
  <c r="AK67" i="329" s="1"/>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R53" i="329" s="1"/>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R50" i="329" s="1"/>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R48" i="329" s="1"/>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R42" i="329" s="1"/>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R38" i="329" s="1"/>
  <c r="BG37" i="329"/>
  <c r="BF37" i="329"/>
  <c r="BE37" i="329"/>
  <c r="Z37" i="329"/>
  <c r="Y37" i="329"/>
  <c r="W37" i="329"/>
  <c r="V37" i="329"/>
  <c r="U37" i="329"/>
  <c r="T37" i="329"/>
  <c r="S37" i="329"/>
  <c r="P37" i="329"/>
  <c r="O37" i="329"/>
  <c r="Q37" i="329" s="1"/>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R35" i="329" s="1"/>
  <c r="BG34" i="329"/>
  <c r="BF34" i="329"/>
  <c r="BE34" i="329"/>
  <c r="Z33" i="329"/>
  <c r="Y33" i="329"/>
  <c r="W33" i="329"/>
  <c r="V33" i="329"/>
  <c r="U33" i="329"/>
  <c r="T33" i="329"/>
  <c r="S33" i="329"/>
  <c r="P33" i="329"/>
  <c r="O33" i="329"/>
  <c r="Q33" i="329" s="1"/>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Z34" i="329" s="1"/>
  <c r="Y30" i="329"/>
  <c r="Y34" i="329" s="1"/>
  <c r="W30" i="329"/>
  <c r="V30" i="329"/>
  <c r="U30" i="329"/>
  <c r="U34" i="329" s="1"/>
  <c r="T30" i="329"/>
  <c r="S30" i="329"/>
  <c r="P30" i="329"/>
  <c r="P34" i="329" s="1"/>
  <c r="O30" i="329"/>
  <c r="L30" i="329"/>
  <c r="L34" i="329" s="1"/>
  <c r="K30" i="329"/>
  <c r="J30" i="329"/>
  <c r="J34" i="329" s="1"/>
  <c r="I30" i="329"/>
  <c r="I34" i="329" s="1"/>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R28" i="329" s="1"/>
  <c r="AK27" i="329"/>
  <c r="Z27" i="329"/>
  <c r="Y27" i="329"/>
  <c r="W27" i="329"/>
  <c r="V27" i="329"/>
  <c r="U27" i="329"/>
  <c r="T27" i="329"/>
  <c r="S27" i="329"/>
  <c r="P27" i="329"/>
  <c r="O27" i="329"/>
  <c r="Q27" i="329" s="1"/>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R25" i="329" s="1"/>
  <c r="BG24" i="329"/>
  <c r="BF24" i="329"/>
  <c r="BE24" i="329"/>
  <c r="Z24" i="329"/>
  <c r="Y24" i="329"/>
  <c r="W24" i="329"/>
  <c r="V24" i="329"/>
  <c r="U24" i="329"/>
  <c r="T24" i="329"/>
  <c r="S24" i="329"/>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R22" i="329" s="1"/>
  <c r="BG21" i="329"/>
  <c r="BF21" i="329"/>
  <c r="BE21" i="329"/>
  <c r="Z21" i="329"/>
  <c r="Y21" i="329"/>
  <c r="W21" i="329"/>
  <c r="V21" i="329"/>
  <c r="U21" i="329"/>
  <c r="T21" i="329"/>
  <c r="S21" i="329"/>
  <c r="P21" i="329"/>
  <c r="O21" i="329"/>
  <c r="Q21" i="329" s="1"/>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Q18" i="329" s="1"/>
  <c r="L18" i="329"/>
  <c r="K18" i="329"/>
  <c r="J18" i="329"/>
  <c r="I18" i="329"/>
  <c r="H18" i="329"/>
  <c r="G18" i="329"/>
  <c r="F18" i="329"/>
  <c r="AT17" i="329"/>
  <c r="AS17" i="329"/>
  <c r="AR17" i="329"/>
  <c r="AQ17" i="329"/>
  <c r="AP17" i="329"/>
  <c r="AO17" i="329"/>
  <c r="AN17" i="329"/>
  <c r="AM17" i="329"/>
  <c r="Q17" i="329"/>
  <c r="N17" i="329"/>
  <c r="R17" i="329" s="1"/>
  <c r="AT16" i="329"/>
  <c r="AS16" i="329"/>
  <c r="AR16" i="329"/>
  <c r="AQ16" i="329"/>
  <c r="AP16" i="329"/>
  <c r="AO16" i="329"/>
  <c r="AN16" i="329"/>
  <c r="AM16" i="329"/>
  <c r="Q16" i="329"/>
  <c r="N16" i="329"/>
  <c r="BG15" i="329"/>
  <c r="BF15" i="329"/>
  <c r="BE15" i="329"/>
  <c r="P15" i="329"/>
  <c r="O15" i="329"/>
  <c r="Q15" i="329" s="1"/>
  <c r="L15" i="329"/>
  <c r="K15" i="329"/>
  <c r="J15" i="329"/>
  <c r="I15" i="329"/>
  <c r="H15" i="329"/>
  <c r="G15" i="329"/>
  <c r="F15" i="329"/>
  <c r="AT14" i="329"/>
  <c r="AS14" i="329"/>
  <c r="AR14" i="329"/>
  <c r="AQ14" i="329"/>
  <c r="AP14" i="329"/>
  <c r="AO14" i="329"/>
  <c r="AN14" i="329"/>
  <c r="AM14" i="329"/>
  <c r="Q14" i="329"/>
  <c r="N14" i="329"/>
  <c r="R14" i="329" s="1"/>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R11" i="329" s="1"/>
  <c r="AT10" i="329"/>
  <c r="AS10" i="329"/>
  <c r="AR10" i="329"/>
  <c r="AQ10" i="329"/>
  <c r="AP10" i="329"/>
  <c r="AO10" i="329"/>
  <c r="AN10" i="329"/>
  <c r="AM10" i="329"/>
  <c r="Q10" i="329"/>
  <c r="R10" i="329" s="1"/>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L114" i="328"/>
  <c r="J114" i="328"/>
  <c r="I114" i="328"/>
  <c r="H114" i="328"/>
  <c r="G114" i="328"/>
  <c r="F114" i="328"/>
  <c r="AK113" i="328"/>
  <c r="AJ113" i="328"/>
  <c r="AI113" i="328"/>
  <c r="AH113" i="328"/>
  <c r="AG113" i="328"/>
  <c r="AE113" i="328" s="1"/>
  <c r="N113" i="328"/>
  <c r="K113" i="328"/>
  <c r="O113" i="328" s="1"/>
  <c r="AK112" i="328"/>
  <c r="AJ112" i="328"/>
  <c r="AI112" i="328"/>
  <c r="AH112" i="328"/>
  <c r="AG112" i="328"/>
  <c r="N112" i="328"/>
  <c r="K112" i="328"/>
  <c r="AT111" i="328"/>
  <c r="AS111" i="328"/>
  <c r="M111" i="328"/>
  <c r="L111" i="328"/>
  <c r="J111" i="328"/>
  <c r="I111" i="328"/>
  <c r="H111" i="328"/>
  <c r="G111" i="328"/>
  <c r="F111" i="328"/>
  <c r="AK110" i="328"/>
  <c r="AJ110" i="328"/>
  <c r="AI110" i="328"/>
  <c r="AH110" i="328"/>
  <c r="AG110" i="328"/>
  <c r="N110" i="328"/>
  <c r="K110" i="328"/>
  <c r="AK109" i="328"/>
  <c r="AJ109" i="328"/>
  <c r="AI109" i="328"/>
  <c r="AH109" i="328"/>
  <c r="AG109" i="328"/>
  <c r="N109" i="328"/>
  <c r="K109" i="328"/>
  <c r="AT108" i="328"/>
  <c r="AS108" i="328"/>
  <c r="M107" i="328"/>
  <c r="AK107" i="328" s="1"/>
  <c r="L107" i="328"/>
  <c r="J107" i="328"/>
  <c r="I107" i="328"/>
  <c r="H107" i="328"/>
  <c r="G107" i="328"/>
  <c r="F107" i="328"/>
  <c r="M106" i="328"/>
  <c r="L106" i="328"/>
  <c r="J106" i="328"/>
  <c r="I106" i="328"/>
  <c r="H106" i="328"/>
  <c r="G106" i="328"/>
  <c r="F106" i="328"/>
  <c r="AG106" i="328" s="1"/>
  <c r="AT105" i="328"/>
  <c r="AS105" i="328"/>
  <c r="M105" i="328"/>
  <c r="L105" i="328"/>
  <c r="J105" i="328"/>
  <c r="I105" i="328"/>
  <c r="H105" i="328"/>
  <c r="G105" i="328"/>
  <c r="F105" i="328"/>
  <c r="AK104" i="328"/>
  <c r="AJ104" i="328"/>
  <c r="AI104" i="328"/>
  <c r="AH104" i="328"/>
  <c r="AG104" i="328"/>
  <c r="N104" i="328"/>
  <c r="K104" i="328"/>
  <c r="AK103" i="328"/>
  <c r="AJ103" i="328"/>
  <c r="AI103" i="328"/>
  <c r="AH103" i="328"/>
  <c r="AG103" i="328"/>
  <c r="N103" i="328"/>
  <c r="K103" i="328"/>
  <c r="O103" i="328" s="1"/>
  <c r="M102" i="328"/>
  <c r="L102" i="328"/>
  <c r="J102" i="328"/>
  <c r="I102" i="328"/>
  <c r="H102" i="328"/>
  <c r="G102" i="328"/>
  <c r="F102" i="328"/>
  <c r="N101" i="328"/>
  <c r="K101" i="328"/>
  <c r="N100" i="328"/>
  <c r="K100" i="328"/>
  <c r="O100" i="328" s="1"/>
  <c r="M99" i="328"/>
  <c r="L99" i="328"/>
  <c r="J99" i="328"/>
  <c r="I99" i="328"/>
  <c r="H99" i="328"/>
  <c r="G99" i="328"/>
  <c r="F99" i="328"/>
  <c r="N98" i="328"/>
  <c r="K98" i="328"/>
  <c r="N97" i="328"/>
  <c r="K97" i="328"/>
  <c r="AT96" i="328"/>
  <c r="AS96" i="328"/>
  <c r="M96" i="328"/>
  <c r="L96" i="328"/>
  <c r="J96" i="328"/>
  <c r="I96" i="328"/>
  <c r="H96" i="328"/>
  <c r="G96" i="328"/>
  <c r="F96" i="328"/>
  <c r="AK95" i="328"/>
  <c r="AJ95" i="328"/>
  <c r="AI95" i="328"/>
  <c r="AH95" i="328"/>
  <c r="AG95" i="328"/>
  <c r="N95" i="328"/>
  <c r="K95" i="328"/>
  <c r="AK94" i="328"/>
  <c r="AJ94" i="328"/>
  <c r="AI94" i="328"/>
  <c r="AH94" i="328"/>
  <c r="AG94" i="328"/>
  <c r="N94" i="328"/>
  <c r="K94" i="328"/>
  <c r="O94" i="328" s="1"/>
  <c r="AT93" i="328"/>
  <c r="AS93" i="328"/>
  <c r="M93" i="328"/>
  <c r="L93" i="328"/>
  <c r="J93" i="328"/>
  <c r="I93" i="328"/>
  <c r="H93" i="328"/>
  <c r="G93" i="328"/>
  <c r="F93" i="328"/>
  <c r="AK92" i="328"/>
  <c r="AJ92" i="328"/>
  <c r="AI92" i="328"/>
  <c r="AH92" i="328"/>
  <c r="AG92" i="328"/>
  <c r="N92" i="328"/>
  <c r="K92" i="328"/>
  <c r="AK91" i="328"/>
  <c r="AJ91" i="328"/>
  <c r="AI91" i="328"/>
  <c r="AH91" i="328"/>
  <c r="AG91" i="328"/>
  <c r="N91" i="328"/>
  <c r="K91" i="328"/>
  <c r="AT90" i="328"/>
  <c r="AS90" i="328"/>
  <c r="T90" i="328"/>
  <c r="S90" i="328"/>
  <c r="R90" i="328"/>
  <c r="Q90" i="328"/>
  <c r="P90" i="328"/>
  <c r="U89" i="328"/>
  <c r="M89" i="328"/>
  <c r="L89" i="328"/>
  <c r="J89" i="328"/>
  <c r="I89" i="328"/>
  <c r="AJ89" i="328" s="1"/>
  <c r="H89" i="328"/>
  <c r="AI89" i="328" s="1"/>
  <c r="G89" i="328"/>
  <c r="AH89" i="328" s="1"/>
  <c r="F89" i="328"/>
  <c r="AG89" i="328" s="1"/>
  <c r="U88" i="328"/>
  <c r="M88" i="328"/>
  <c r="L88" i="328"/>
  <c r="L90" i="328" s="1"/>
  <c r="J88" i="328"/>
  <c r="I88" i="328"/>
  <c r="AJ88" i="328" s="1"/>
  <c r="H88" i="328"/>
  <c r="AI88" i="328" s="1"/>
  <c r="G88" i="328"/>
  <c r="AH88" i="328" s="1"/>
  <c r="F88" i="328"/>
  <c r="AT87" i="328"/>
  <c r="AS87" i="328"/>
  <c r="T87" i="328"/>
  <c r="S87" i="328"/>
  <c r="R87" i="328"/>
  <c r="Q87" i="328"/>
  <c r="P87" i="328"/>
  <c r="M87" i="328"/>
  <c r="L87" i="328"/>
  <c r="J87" i="328"/>
  <c r="I87" i="328"/>
  <c r="H87" i="328"/>
  <c r="G87" i="328"/>
  <c r="F87" i="328"/>
  <c r="AK86" i="328"/>
  <c r="AJ86" i="328"/>
  <c r="AI86" i="328"/>
  <c r="AH86" i="328"/>
  <c r="AG86" i="328"/>
  <c r="U86" i="328"/>
  <c r="N86" i="328"/>
  <c r="K86" i="328"/>
  <c r="AK85" i="328"/>
  <c r="AJ85" i="328"/>
  <c r="AI85" i="328"/>
  <c r="AH85" i="328"/>
  <c r="AG85" i="328"/>
  <c r="U85" i="328"/>
  <c r="N85" i="328"/>
  <c r="K85" i="328"/>
  <c r="AT84" i="328"/>
  <c r="AS84" i="328"/>
  <c r="T84" i="328"/>
  <c r="S84" i="328"/>
  <c r="R84" i="328"/>
  <c r="Q84" i="328"/>
  <c r="P84" i="328"/>
  <c r="M84" i="328"/>
  <c r="L84" i="328"/>
  <c r="J84" i="328"/>
  <c r="I84" i="328"/>
  <c r="H84" i="328"/>
  <c r="G84" i="328"/>
  <c r="F84" i="328"/>
  <c r="AK83" i="328"/>
  <c r="AJ83" i="328"/>
  <c r="AI83" i="328"/>
  <c r="AH83" i="328"/>
  <c r="AG83" i="328"/>
  <c r="U83" i="328"/>
  <c r="N83" i="328"/>
  <c r="K83" i="328"/>
  <c r="AK82" i="328"/>
  <c r="AJ82" i="328"/>
  <c r="AI82" i="328"/>
  <c r="AH82" i="328"/>
  <c r="AG82" i="328"/>
  <c r="U82" i="328"/>
  <c r="N82" i="328"/>
  <c r="K82" i="328"/>
  <c r="AT81" i="328"/>
  <c r="AS81" i="328"/>
  <c r="M81" i="328"/>
  <c r="L81" i="328"/>
  <c r="J81" i="328"/>
  <c r="I81" i="328"/>
  <c r="H81" i="328"/>
  <c r="G81" i="328"/>
  <c r="F81" i="328"/>
  <c r="AK80" i="328"/>
  <c r="AJ80" i="328"/>
  <c r="AI80" i="328"/>
  <c r="AH80" i="328"/>
  <c r="AG80" i="328"/>
  <c r="N80" i="328"/>
  <c r="K80" i="328"/>
  <c r="O80" i="328" s="1"/>
  <c r="AK79" i="328"/>
  <c r="AJ79" i="328"/>
  <c r="AI79" i="328"/>
  <c r="AH79" i="328"/>
  <c r="AG79" i="328"/>
  <c r="N79" i="328"/>
  <c r="K79" i="328"/>
  <c r="AT76" i="328"/>
  <c r="AS76" i="328"/>
  <c r="M75" i="328"/>
  <c r="L75" i="328"/>
  <c r="J75" i="328"/>
  <c r="K75" i="328" s="1"/>
  <c r="AK74" i="328"/>
  <c r="AE74" i="328" s="1"/>
  <c r="N74" i="328"/>
  <c r="K74" i="328"/>
  <c r="AK73" i="328"/>
  <c r="AE73" i="328" s="1"/>
  <c r="N73" i="328"/>
  <c r="K73" i="328"/>
  <c r="M72" i="328"/>
  <c r="L72" i="328"/>
  <c r="J72" i="328"/>
  <c r="K72" i="328" s="1"/>
  <c r="N71" i="328"/>
  <c r="K71" i="328"/>
  <c r="N70" i="328"/>
  <c r="K70" i="328"/>
  <c r="M69" i="328"/>
  <c r="L69" i="328"/>
  <c r="J69" i="328"/>
  <c r="K69" i="328" s="1"/>
  <c r="AK68" i="328"/>
  <c r="AE68" i="328" s="1"/>
  <c r="N68" i="328"/>
  <c r="K68" i="328"/>
  <c r="AX67" i="328"/>
  <c r="AK67" i="328"/>
  <c r="AE67" i="328" s="1"/>
  <c r="N67" i="328"/>
  <c r="K67" i="328"/>
  <c r="O67" i="328" s="1"/>
  <c r="M66" i="328"/>
  <c r="L66" i="328"/>
  <c r="N66" i="328" s="1"/>
  <c r="J66" i="328"/>
  <c r="K66" i="328" s="1"/>
  <c r="N65" i="328"/>
  <c r="K65" i="328"/>
  <c r="N64" i="328"/>
  <c r="K64" i="328"/>
  <c r="M63" i="328"/>
  <c r="L63" i="328"/>
  <c r="N63" i="328" s="1"/>
  <c r="J63" i="328"/>
  <c r="K63" i="328" s="1"/>
  <c r="N62" i="328"/>
  <c r="K62" i="328"/>
  <c r="O62" i="328" s="1"/>
  <c r="N61" i="328"/>
  <c r="K61" i="328"/>
  <c r="M60" i="328"/>
  <c r="L60" i="328"/>
  <c r="J60" i="328"/>
  <c r="K60" i="328" s="1"/>
  <c r="AK59" i="328"/>
  <c r="AE59" i="328" s="1"/>
  <c r="N59" i="328"/>
  <c r="K59" i="328"/>
  <c r="AK58" i="328"/>
  <c r="AE58" i="328" s="1"/>
  <c r="N58" i="328"/>
  <c r="K58" i="328"/>
  <c r="M57" i="328"/>
  <c r="L57" i="328"/>
  <c r="J57" i="328"/>
  <c r="K57" i="328" s="1"/>
  <c r="AK56" i="328"/>
  <c r="AE56" i="328" s="1"/>
  <c r="N56" i="328"/>
  <c r="K56" i="328"/>
  <c r="AK55" i="328"/>
  <c r="AE55" i="328" s="1"/>
  <c r="N55" i="328"/>
  <c r="K55" i="328"/>
  <c r="M54" i="328"/>
  <c r="L54" i="328"/>
  <c r="J54" i="328"/>
  <c r="K54" i="328" s="1"/>
  <c r="AK53" i="328"/>
  <c r="AE53" i="328" s="1"/>
  <c r="N53" i="328"/>
  <c r="K53" i="328"/>
  <c r="AK52" i="328"/>
  <c r="AE52" i="328" s="1"/>
  <c r="N52" i="328"/>
  <c r="K52" i="328"/>
  <c r="W49" i="328"/>
  <c r="V49" i="328"/>
  <c r="AT48" i="328"/>
  <c r="AS48" i="328"/>
  <c r="M48" i="328"/>
  <c r="L48" i="328"/>
  <c r="J48" i="328"/>
  <c r="I48" i="328"/>
  <c r="H48" i="328"/>
  <c r="G48" i="328"/>
  <c r="F48" i="328"/>
  <c r="AK47" i="328"/>
  <c r="AJ47" i="328"/>
  <c r="AI47" i="328"/>
  <c r="AE47" i="328" s="1"/>
  <c r="AH47" i="328"/>
  <c r="AG47" i="328"/>
  <c r="N47" i="328"/>
  <c r="K47" i="328"/>
  <c r="AK46" i="328"/>
  <c r="AJ46" i="328"/>
  <c r="AI46" i="328"/>
  <c r="AH46" i="328"/>
  <c r="AG46" i="328"/>
  <c r="N46" i="328"/>
  <c r="K46" i="328"/>
  <c r="O46" i="328" s="1"/>
  <c r="AT45" i="328"/>
  <c r="AS45" i="328"/>
  <c r="M45" i="328"/>
  <c r="L45" i="328"/>
  <c r="J45" i="328"/>
  <c r="I45" i="328"/>
  <c r="H45" i="328"/>
  <c r="G45" i="328"/>
  <c r="F45" i="328"/>
  <c r="AK44" i="328"/>
  <c r="AJ44" i="328"/>
  <c r="AI44" i="328"/>
  <c r="AH44" i="328"/>
  <c r="AG44" i="328"/>
  <c r="N44" i="328"/>
  <c r="K44" i="328"/>
  <c r="AK43" i="328"/>
  <c r="AJ43" i="328"/>
  <c r="AI43" i="328"/>
  <c r="AH43" i="328"/>
  <c r="AG43" i="328"/>
  <c r="N43" i="328"/>
  <c r="K43" i="328"/>
  <c r="O43" i="328" s="1"/>
  <c r="AT42" i="328"/>
  <c r="AS42" i="328"/>
  <c r="M42" i="328"/>
  <c r="L42" i="328"/>
  <c r="N42" i="328" s="1"/>
  <c r="J42" i="328"/>
  <c r="I42" i="328"/>
  <c r="H42" i="328"/>
  <c r="G42" i="328"/>
  <c r="F42" i="328"/>
  <c r="AK41" i="328"/>
  <c r="AJ41" i="328"/>
  <c r="AI41" i="328"/>
  <c r="AH41" i="328"/>
  <c r="AG41" i="328"/>
  <c r="N41" i="328"/>
  <c r="K41" i="328"/>
  <c r="AK40" i="328"/>
  <c r="AJ40" i="328"/>
  <c r="AI40" i="328"/>
  <c r="AH40" i="328"/>
  <c r="AG40" i="328"/>
  <c r="N40" i="328"/>
  <c r="K40" i="328"/>
  <c r="AT39" i="328"/>
  <c r="AS39" i="328"/>
  <c r="T39" i="328"/>
  <c r="S39" i="328"/>
  <c r="R39" i="328"/>
  <c r="Q39" i="328"/>
  <c r="P39" i="328"/>
  <c r="M39" i="328"/>
  <c r="L39" i="328"/>
  <c r="J39" i="328"/>
  <c r="I39" i="328"/>
  <c r="H39" i="328"/>
  <c r="G39" i="328"/>
  <c r="F39" i="328"/>
  <c r="AQ38" i="328"/>
  <c r="AP38" i="328"/>
  <c r="AO38" i="328"/>
  <c r="AN38" i="328"/>
  <c r="AM38" i="328"/>
  <c r="AK38" i="328"/>
  <c r="AJ38" i="328"/>
  <c r="AI38" i="328"/>
  <c r="AH38" i="328"/>
  <c r="AG38" i="328"/>
  <c r="U38" i="328"/>
  <c r="N38" i="328"/>
  <c r="K38" i="328"/>
  <c r="O38" i="328" s="1"/>
  <c r="AQ37" i="328"/>
  <c r="AP37" i="328"/>
  <c r="AO37" i="328"/>
  <c r="AN37" i="328"/>
  <c r="AM37" i="328"/>
  <c r="AK37" i="328"/>
  <c r="AJ37" i="328"/>
  <c r="AI37" i="328"/>
  <c r="AH37" i="328"/>
  <c r="AG37" i="328"/>
  <c r="U37" i="328"/>
  <c r="N37" i="328"/>
  <c r="K37" i="328"/>
  <c r="AT36" i="328"/>
  <c r="AS36" i="328"/>
  <c r="M36" i="328"/>
  <c r="L36" i="328"/>
  <c r="J36" i="328"/>
  <c r="I36" i="328"/>
  <c r="H36" i="328"/>
  <c r="G36" i="328"/>
  <c r="F36" i="328"/>
  <c r="AK35" i="328"/>
  <c r="AJ35" i="328"/>
  <c r="AI35" i="328"/>
  <c r="AH35" i="328"/>
  <c r="AG35" i="328"/>
  <c r="N35" i="328"/>
  <c r="K35" i="328"/>
  <c r="AK34" i="328"/>
  <c r="AJ34" i="328"/>
  <c r="AI34" i="328"/>
  <c r="AH34" i="328"/>
  <c r="AG34" i="328"/>
  <c r="N34" i="328"/>
  <c r="K34" i="328"/>
  <c r="O34" i="328" s="1"/>
  <c r="AT33" i="328"/>
  <c r="AS33" i="328"/>
  <c r="T33" i="328"/>
  <c r="S33" i="328"/>
  <c r="R33" i="328"/>
  <c r="Q33" i="328"/>
  <c r="P33" i="328"/>
  <c r="M33" i="328"/>
  <c r="L33" i="328"/>
  <c r="J33" i="328"/>
  <c r="I33" i="328"/>
  <c r="H33" i="328"/>
  <c r="G33" i="328"/>
  <c r="F33" i="328"/>
  <c r="AK32" i="328"/>
  <c r="AJ32" i="328"/>
  <c r="AI32" i="328"/>
  <c r="AH32" i="328"/>
  <c r="AG32" i="328"/>
  <c r="U32" i="328"/>
  <c r="N32" i="328"/>
  <c r="K32" i="328"/>
  <c r="O32" i="328" s="1"/>
  <c r="AK31" i="328"/>
  <c r="AJ31" i="328"/>
  <c r="AI31" i="328"/>
  <c r="AH31" i="328"/>
  <c r="AG31" i="328"/>
  <c r="U31" i="328"/>
  <c r="N31" i="328"/>
  <c r="K31" i="328"/>
  <c r="W28" i="328"/>
  <c r="V28" i="328"/>
  <c r="AT27" i="328"/>
  <c r="AS27" i="328"/>
  <c r="AE27" i="328" s="1"/>
  <c r="T27" i="328"/>
  <c r="S27" i="328"/>
  <c r="R27" i="328"/>
  <c r="Q27" i="328"/>
  <c r="P27" i="328"/>
  <c r="M27" i="328"/>
  <c r="L27" i="328"/>
  <c r="J27" i="328"/>
  <c r="I27" i="328"/>
  <c r="H27" i="328"/>
  <c r="G27" i="328"/>
  <c r="F27" i="328"/>
  <c r="AK26" i="328"/>
  <c r="AJ26" i="328"/>
  <c r="AI26" i="328"/>
  <c r="AH26" i="328"/>
  <c r="AG26" i="328"/>
  <c r="U26" i="328"/>
  <c r="N26" i="328"/>
  <c r="K26" i="328"/>
  <c r="AK25" i="328"/>
  <c r="AJ25" i="328"/>
  <c r="AI25" i="328"/>
  <c r="AH25" i="328"/>
  <c r="AG25" i="328"/>
  <c r="U25" i="328"/>
  <c r="N25" i="328"/>
  <c r="K25" i="328"/>
  <c r="AT24" i="328"/>
  <c r="AS24" i="328"/>
  <c r="M24" i="328"/>
  <c r="L24" i="328"/>
  <c r="J24" i="328"/>
  <c r="I24" i="328"/>
  <c r="H24" i="328"/>
  <c r="G24" i="328"/>
  <c r="F24" i="328"/>
  <c r="AK23" i="328"/>
  <c r="AJ23" i="328"/>
  <c r="AI23" i="328"/>
  <c r="AH23" i="328"/>
  <c r="AG23" i="328"/>
  <c r="N23" i="328"/>
  <c r="K23" i="328"/>
  <c r="AK22" i="328"/>
  <c r="AJ22" i="328"/>
  <c r="AI22" i="328"/>
  <c r="AH22" i="328"/>
  <c r="AG22" i="328"/>
  <c r="N22" i="328"/>
  <c r="K22" i="328"/>
  <c r="AT21" i="328"/>
  <c r="AS21" i="328"/>
  <c r="M21" i="328"/>
  <c r="L21" i="328"/>
  <c r="N21" i="328" s="1"/>
  <c r="J21" i="328"/>
  <c r="I21" i="328"/>
  <c r="H21" i="328"/>
  <c r="G21" i="328"/>
  <c r="F21" i="328"/>
  <c r="AK20" i="328"/>
  <c r="AJ20" i="328"/>
  <c r="AI20" i="328"/>
  <c r="AH20" i="328"/>
  <c r="AG20" i="328"/>
  <c r="N20" i="328"/>
  <c r="K20" i="328"/>
  <c r="O20" i="328" s="1"/>
  <c r="AK19" i="328"/>
  <c r="AJ19" i="328"/>
  <c r="AI19" i="328"/>
  <c r="AH19" i="328"/>
  <c r="AG19" i="328"/>
  <c r="N19" i="328"/>
  <c r="K19" i="328"/>
  <c r="O19" i="328" s="1"/>
  <c r="AT18" i="328"/>
  <c r="AS18" i="328"/>
  <c r="M18" i="328"/>
  <c r="L18" i="328"/>
  <c r="J18" i="328"/>
  <c r="I18" i="328"/>
  <c r="H18" i="328"/>
  <c r="G18" i="328"/>
  <c r="F18" i="328"/>
  <c r="AK17" i="328"/>
  <c r="AJ17" i="328"/>
  <c r="AI17" i="328"/>
  <c r="AH17" i="328"/>
  <c r="AG17" i="328"/>
  <c r="N17" i="328"/>
  <c r="K17" i="328"/>
  <c r="AK16" i="328"/>
  <c r="AJ16" i="328"/>
  <c r="AI16" i="328"/>
  <c r="AH16" i="328"/>
  <c r="AG16" i="328"/>
  <c r="N16" i="328"/>
  <c r="K16" i="328"/>
  <c r="AT15" i="328"/>
  <c r="AS15" i="328"/>
  <c r="M15" i="328"/>
  <c r="L15" i="328"/>
  <c r="J15" i="328"/>
  <c r="I15" i="328"/>
  <c r="H15" i="328"/>
  <c r="G15" i="328"/>
  <c r="F15" i="328"/>
  <c r="AK14" i="328"/>
  <c r="AJ14" i="328"/>
  <c r="AI14" i="328"/>
  <c r="AH14" i="328"/>
  <c r="AG14" i="328"/>
  <c r="N14" i="328"/>
  <c r="K14" i="328"/>
  <c r="AK13" i="328"/>
  <c r="AJ13" i="328"/>
  <c r="AI13" i="328"/>
  <c r="AH13" i="328"/>
  <c r="AG13" i="328"/>
  <c r="N13" i="328"/>
  <c r="K13" i="328"/>
  <c r="AT12" i="328"/>
  <c r="AS12" i="328"/>
  <c r="M12" i="328"/>
  <c r="L12" i="328"/>
  <c r="J12" i="328"/>
  <c r="I12" i="328"/>
  <c r="H12" i="328"/>
  <c r="G12" i="328"/>
  <c r="F12" i="328"/>
  <c r="AK11" i="328"/>
  <c r="AJ11" i="328"/>
  <c r="AI11" i="328"/>
  <c r="AH11" i="328"/>
  <c r="AG11" i="328"/>
  <c r="N11" i="328"/>
  <c r="K11" i="328"/>
  <c r="AK10" i="328"/>
  <c r="AJ10" i="328"/>
  <c r="AI10" i="328"/>
  <c r="AH10" i="328"/>
  <c r="AG10" i="328"/>
  <c r="N10" i="328"/>
  <c r="K10" i="328"/>
  <c r="AK52" i="329" l="1"/>
  <c r="AC111" i="329"/>
  <c r="N70" i="329"/>
  <c r="R80" i="329"/>
  <c r="N61" i="329"/>
  <c r="AA64" i="329"/>
  <c r="K34" i="329"/>
  <c r="K56" i="329" s="1"/>
  <c r="Q67" i="329"/>
  <c r="R68" i="329"/>
  <c r="R41" i="329"/>
  <c r="Q64" i="329"/>
  <c r="S34" i="329"/>
  <c r="F34" i="329"/>
  <c r="R72" i="329"/>
  <c r="AK83" i="329"/>
  <c r="W34" i="329"/>
  <c r="AK71" i="329"/>
  <c r="AK14" i="329"/>
  <c r="AK53" i="329"/>
  <c r="R19" i="329"/>
  <c r="AK69" i="329"/>
  <c r="O111" i="329"/>
  <c r="G34" i="329"/>
  <c r="G56" i="329" s="1"/>
  <c r="R29" i="329"/>
  <c r="T34" i="329"/>
  <c r="R32" i="329"/>
  <c r="AK25" i="329"/>
  <c r="AK77" i="329"/>
  <c r="R20" i="329"/>
  <c r="AK47" i="329"/>
  <c r="R88" i="329"/>
  <c r="N18" i="329"/>
  <c r="R18" i="329" s="1"/>
  <c r="N21" i="329"/>
  <c r="R21" i="329" s="1"/>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I56" i="329"/>
  <c r="N109" i="329"/>
  <c r="F111" i="329"/>
  <c r="AK18" i="329"/>
  <c r="R26" i="329"/>
  <c r="G111" i="329"/>
  <c r="AK22" i="329"/>
  <c r="AK28" i="329"/>
  <c r="O34" i="329"/>
  <c r="O56" i="329" s="1"/>
  <c r="Q30" i="329"/>
  <c r="AK31" i="329"/>
  <c r="AD111" i="329"/>
  <c r="H111" i="329"/>
  <c r="AK13" i="329"/>
  <c r="AK74" i="329"/>
  <c r="I111" i="329"/>
  <c r="AK11" i="329"/>
  <c r="AK49" i="329"/>
  <c r="R59" i="329"/>
  <c r="AK62" i="329"/>
  <c r="R71" i="329"/>
  <c r="AK79" i="329"/>
  <c r="AK10" i="329"/>
  <c r="L56" i="329"/>
  <c r="N37" i="329"/>
  <c r="R37" i="329" s="1"/>
  <c r="AK54" i="329"/>
  <c r="AK63" i="329"/>
  <c r="AK40" i="329"/>
  <c r="R66" i="329"/>
  <c r="AK38" i="329"/>
  <c r="N40" i="329"/>
  <c r="AK44" i="329"/>
  <c r="AK41" i="329"/>
  <c r="Q49" i="329"/>
  <c r="Q55" i="329"/>
  <c r="AK24" i="329"/>
  <c r="AK48" i="329"/>
  <c r="AA49" i="329"/>
  <c r="R62" i="329"/>
  <c r="AA67" i="329"/>
  <c r="K111" i="329"/>
  <c r="P56" i="329"/>
  <c r="AK26" i="329"/>
  <c r="R36" i="329"/>
  <c r="AK39" i="329"/>
  <c r="AK51" i="329"/>
  <c r="AK68" i="329"/>
  <c r="AK78" i="329"/>
  <c r="AA79" i="329"/>
  <c r="AK85" i="329"/>
  <c r="R92" i="329"/>
  <c r="L111" i="329"/>
  <c r="N15" i="329"/>
  <c r="R15" i="329" s="1"/>
  <c r="N27" i="329"/>
  <c r="R27" i="329" s="1"/>
  <c r="AA46" i="329"/>
  <c r="AK50" i="329"/>
  <c r="R60" i="329"/>
  <c r="AK72" i="329"/>
  <c r="AK81" i="329"/>
  <c r="M111" i="329"/>
  <c r="AK12" i="329"/>
  <c r="AK19" i="329"/>
  <c r="AA37" i="329"/>
  <c r="AK43" i="329"/>
  <c r="N55" i="329"/>
  <c r="N67" i="329"/>
  <c r="Q70" i="329"/>
  <c r="R75" i="329"/>
  <c r="AK80" i="329"/>
  <c r="AA24" i="329"/>
  <c r="AK34" i="329"/>
  <c r="AA61" i="329"/>
  <c r="R65" i="329"/>
  <c r="N73" i="329"/>
  <c r="R73" i="329" s="1"/>
  <c r="AK75" i="329"/>
  <c r="Q85" i="329"/>
  <c r="R95" i="329"/>
  <c r="P111" i="329"/>
  <c r="N12" i="329"/>
  <c r="AK16" i="329"/>
  <c r="H34" i="329"/>
  <c r="H56" i="329" s="1"/>
  <c r="AK36" i="329"/>
  <c r="Q40" i="329"/>
  <c r="N43" i="329"/>
  <c r="N46" i="329"/>
  <c r="R51" i="329"/>
  <c r="Q52" i="329"/>
  <c r="AK60" i="329"/>
  <c r="AK70" i="329"/>
  <c r="AA85" i="329"/>
  <c r="R87" i="329"/>
  <c r="N110" i="329"/>
  <c r="R110" i="329" s="1"/>
  <c r="J111" i="329"/>
  <c r="O40" i="328"/>
  <c r="O74" i="328"/>
  <c r="O31" i="328"/>
  <c r="O71" i="328"/>
  <c r="O97" i="328"/>
  <c r="AE44" i="328"/>
  <c r="N48" i="328"/>
  <c r="O58" i="328"/>
  <c r="O101" i="328"/>
  <c r="N45" i="328"/>
  <c r="N54" i="328"/>
  <c r="O54" i="328" s="1"/>
  <c r="O63" i="328"/>
  <c r="O91" i="328"/>
  <c r="O98" i="328"/>
  <c r="O118" i="328"/>
  <c r="O122" i="328"/>
  <c r="O22" i="328"/>
  <c r="O37" i="328"/>
  <c r="H1423" i="335"/>
  <c r="F49" i="328"/>
  <c r="AE22" i="328"/>
  <c r="AE41" i="328"/>
  <c r="O59" i="328"/>
  <c r="AE16" i="328"/>
  <c r="AE42" i="328"/>
  <c r="AE45" i="328"/>
  <c r="O44" i="328"/>
  <c r="O47" i="328"/>
  <c r="N57" i="328"/>
  <c r="O57" i="328" s="1"/>
  <c r="O70" i="328"/>
  <c r="O85" i="328"/>
  <c r="O110" i="328"/>
  <c r="O116" i="328"/>
  <c r="O120" i="328"/>
  <c r="O124" i="328"/>
  <c r="AE48" i="328"/>
  <c r="K105" i="328"/>
  <c r="O73" i="328"/>
  <c r="O79" i="328"/>
  <c r="AE13" i="328"/>
  <c r="O104" i="328"/>
  <c r="N105" i="328"/>
  <c r="O17" i="328"/>
  <c r="AE10" i="328"/>
  <c r="K18" i="328"/>
  <c r="K12" i="328"/>
  <c r="K15" i="328"/>
  <c r="O23" i="328"/>
  <c r="N24" i="328"/>
  <c r="O11" i="328"/>
  <c r="O14" i="328"/>
  <c r="L76" i="328"/>
  <c r="O86" i="328"/>
  <c r="O95" i="328"/>
  <c r="N96" i="328"/>
  <c r="AE104" i="328"/>
  <c r="N93" i="328"/>
  <c r="N75" i="328"/>
  <c r="O75" i="328" s="1"/>
  <c r="AE21" i="328"/>
  <c r="N69" i="328"/>
  <c r="O69" i="328" s="1"/>
  <c r="AE79" i="328"/>
  <c r="K81" i="328"/>
  <c r="AE82" i="328"/>
  <c r="N87" i="328"/>
  <c r="U39" i="328"/>
  <c r="AE83" i="328"/>
  <c r="U84" i="328"/>
  <c r="O10" i="328"/>
  <c r="O13" i="328"/>
  <c r="AE18" i="328"/>
  <c r="O53" i="328"/>
  <c r="O65" i="328"/>
  <c r="O82" i="328"/>
  <c r="W140" i="328"/>
  <c r="AE11" i="328"/>
  <c r="U27" i="328"/>
  <c r="AE39" i="328"/>
  <c r="AE110" i="328"/>
  <c r="I28" i="328"/>
  <c r="AE19" i="328"/>
  <c r="J28" i="328"/>
  <c r="K36" i="328"/>
  <c r="U87" i="328"/>
  <c r="K93" i="328"/>
  <c r="K96" i="328"/>
  <c r="AE93" i="328"/>
  <c r="AE24" i="328"/>
  <c r="AE40" i="328"/>
  <c r="K42" i="328"/>
  <c r="O42" i="328" s="1"/>
  <c r="O83" i="328"/>
  <c r="I90" i="328"/>
  <c r="AE112" i="328"/>
  <c r="K114" i="328"/>
  <c r="AE95" i="328"/>
  <c r="N18" i="328"/>
  <c r="AE43" i="328"/>
  <c r="N72" i="328"/>
  <c r="O72" i="328" s="1"/>
  <c r="N84" i="328"/>
  <c r="AE85" i="328"/>
  <c r="K111" i="328"/>
  <c r="N99" i="328"/>
  <c r="J90" i="328"/>
  <c r="O35" i="328"/>
  <c r="N36" i="328"/>
  <c r="O56" i="328"/>
  <c r="O64" i="328"/>
  <c r="AE80" i="328"/>
  <c r="AE81" i="328"/>
  <c r="K89" i="328"/>
  <c r="AE114" i="328"/>
  <c r="O52" i="328"/>
  <c r="N102" i="328"/>
  <c r="AE105" i="328"/>
  <c r="AE31" i="328"/>
  <c r="AE96" i="328"/>
  <c r="AK88" i="328"/>
  <c r="N138" i="328"/>
  <c r="H1401" i="335" s="1"/>
  <c r="N88" i="328"/>
  <c r="AE111" i="328"/>
  <c r="O115" i="328"/>
  <c r="O119" i="328"/>
  <c r="AE12" i="328"/>
  <c r="O112" i="328"/>
  <c r="U33" i="328"/>
  <c r="AE109" i="328"/>
  <c r="F28" i="328"/>
  <c r="K27" i="328"/>
  <c r="AE25" i="328"/>
  <c r="AE15" i="328"/>
  <c r="O66" i="328"/>
  <c r="O16" i="328"/>
  <c r="AE32" i="328"/>
  <c r="J49" i="328"/>
  <c r="N39" i="328"/>
  <c r="O55" i="328"/>
  <c r="AG107" i="328"/>
  <c r="I49" i="328"/>
  <c r="M28" i="328"/>
  <c r="AE23" i="328"/>
  <c r="M49" i="328"/>
  <c r="AE46" i="328"/>
  <c r="M76" i="328"/>
  <c r="AE86" i="328"/>
  <c r="AE90" i="328"/>
  <c r="AE92" i="328"/>
  <c r="N15" i="328"/>
  <c r="K24" i="328"/>
  <c r="N33" i="328"/>
  <c r="G49" i="328"/>
  <c r="AE37" i="328"/>
  <c r="AE38" i="328"/>
  <c r="K48" i="328"/>
  <c r="O48" i="328" s="1"/>
  <c r="O61" i="328"/>
  <c r="M90" i="328"/>
  <c r="N90" i="328" s="1"/>
  <c r="M108" i="328"/>
  <c r="O109" i="328"/>
  <c r="AE108" i="328"/>
  <c r="K87" i="328"/>
  <c r="G28" i="328"/>
  <c r="AE14" i="328"/>
  <c r="F108" i="328"/>
  <c r="H28" i="328"/>
  <c r="AE17" i="328"/>
  <c r="O26" i="328"/>
  <c r="H49" i="328"/>
  <c r="AE33" i="328"/>
  <c r="AE35" i="328"/>
  <c r="AE36" i="328"/>
  <c r="U90" i="328"/>
  <c r="AE91" i="328"/>
  <c r="G108" i="328"/>
  <c r="G90" i="328"/>
  <c r="AE94" i="328"/>
  <c r="X140" i="328"/>
  <c r="AE20" i="328"/>
  <c r="AE26" i="328"/>
  <c r="N27" i="328"/>
  <c r="K45" i="328"/>
  <c r="AE84" i="328"/>
  <c r="K99" i="328"/>
  <c r="I108" i="328"/>
  <c r="N111" i="328"/>
  <c r="O117" i="328"/>
  <c r="N12" i="328"/>
  <c r="K21" i="328"/>
  <c r="O21" i="328" s="1"/>
  <c r="O25" i="328"/>
  <c r="AE34" i="328"/>
  <c r="K39" i="328"/>
  <c r="O41" i="328"/>
  <c r="N60" i="328"/>
  <c r="O60" i="328" s="1"/>
  <c r="O68" i="328"/>
  <c r="K84" i="328"/>
  <c r="O92" i="328"/>
  <c r="K102" i="328"/>
  <c r="AE103" i="328"/>
  <c r="J108" i="328"/>
  <c r="N114" i="328"/>
  <c r="AA30" i="329"/>
  <c r="AK59" i="329"/>
  <c r="AA21" i="329"/>
  <c r="AK45" i="329"/>
  <c r="AK84" i="329"/>
  <c r="AA52" i="329"/>
  <c r="AK66" i="329"/>
  <c r="AE87" i="328"/>
  <c r="AA33" i="329"/>
  <c r="AK65" i="329"/>
  <c r="AE76" i="328"/>
  <c r="AK23" i="329"/>
  <c r="AK20" i="329"/>
  <c r="K27" i="330"/>
  <c r="N12" i="331"/>
  <c r="W12" i="331"/>
  <c r="Q25" i="330"/>
  <c r="Q27" i="330" s="1"/>
  <c r="J56" i="329"/>
  <c r="N24" i="329"/>
  <c r="R24" i="329" s="1"/>
  <c r="N49" i="329"/>
  <c r="N85" i="329"/>
  <c r="N30" i="329"/>
  <c r="N79" i="329"/>
  <c r="N33" i="329"/>
  <c r="R33" i="329" s="1"/>
  <c r="N52" i="329"/>
  <c r="Q79" i="329"/>
  <c r="N82" i="329"/>
  <c r="R82" i="329" s="1"/>
  <c r="Q109" i="329"/>
  <c r="Q12" i="329"/>
  <c r="R13" i="329"/>
  <c r="M34" i="329"/>
  <c r="R44" i="329"/>
  <c r="R54" i="329"/>
  <c r="Q61" i="329"/>
  <c r="R61" i="329" s="1"/>
  <c r="N76" i="329"/>
  <c r="R76" i="329" s="1"/>
  <c r="R31" i="329"/>
  <c r="F56" i="329"/>
  <c r="H108" i="328"/>
  <c r="N81" i="328"/>
  <c r="F90" i="328"/>
  <c r="AH106" i="328"/>
  <c r="AH107" i="328"/>
  <c r="L49" i="328"/>
  <c r="L28" i="328"/>
  <c r="K33" i="328"/>
  <c r="K106" i="328"/>
  <c r="AI106" i="328"/>
  <c r="K107" i="328"/>
  <c r="AI107" i="328"/>
  <c r="AG88" i="328"/>
  <c r="H90" i="328"/>
  <c r="AJ106" i="328"/>
  <c r="AJ107" i="328"/>
  <c r="L108" i="328"/>
  <c r="K88" i="328"/>
  <c r="AK106" i="328"/>
  <c r="J76" i="328"/>
  <c r="K76" i="328" s="1"/>
  <c r="N106" i="328"/>
  <c r="N107" i="328"/>
  <c r="N89" i="328"/>
  <c r="AK89" i="328"/>
  <c r="AE89" i="328" s="1"/>
  <c r="R70" i="329" l="1"/>
  <c r="R64" i="329"/>
  <c r="R52" i="329"/>
  <c r="R40" i="329"/>
  <c r="AA34" i="329"/>
  <c r="Q34" i="329"/>
  <c r="R67" i="329"/>
  <c r="Q111" i="329"/>
  <c r="R30" i="329"/>
  <c r="R46" i="329"/>
  <c r="N111" i="329"/>
  <c r="R111" i="329" s="1"/>
  <c r="R43" i="329"/>
  <c r="Q56" i="329"/>
  <c r="R55" i="329"/>
  <c r="Q106" i="329"/>
  <c r="R79" i="329"/>
  <c r="N34" i="329"/>
  <c r="M56" i="329"/>
  <c r="N56" i="329" s="1"/>
  <c r="R85" i="329"/>
  <c r="R12" i="329"/>
  <c r="R49" i="329"/>
  <c r="R109" i="329"/>
  <c r="O105" i="328"/>
  <c r="O45" i="328"/>
  <c r="O12" i="328"/>
  <c r="O15" i="328"/>
  <c r="O114" i="328"/>
  <c r="O24" i="328"/>
  <c r="O96" i="328"/>
  <c r="O111" i="328"/>
  <c r="O81" i="328"/>
  <c r="O99" i="328"/>
  <c r="O107" i="328"/>
  <c r="K139" i="328"/>
  <c r="O87" i="328"/>
  <c r="H140" i="328"/>
  <c r="H1415" i="335" s="1"/>
  <c r="O36" i="328"/>
  <c r="N139" i="328"/>
  <c r="H1411" i="335" s="1"/>
  <c r="N76" i="328"/>
  <c r="O76" i="328" s="1"/>
  <c r="O18" i="328"/>
  <c r="O106" i="328"/>
  <c r="L140" i="328"/>
  <c r="H1419" i="335" s="1"/>
  <c r="O93" i="328"/>
  <c r="O89" i="328"/>
  <c r="O102" i="328"/>
  <c r="K49" i="328"/>
  <c r="N28" i="328"/>
  <c r="N49" i="328"/>
  <c r="O49" i="328" s="1"/>
  <c r="N108" i="328"/>
  <c r="O84" i="328"/>
  <c r="K108" i="328"/>
  <c r="O108" i="328" s="1"/>
  <c r="O33" i="328"/>
  <c r="K28" i="328"/>
  <c r="AE107" i="328"/>
  <c r="J140" i="328"/>
  <c r="H1417" i="335" s="1"/>
  <c r="M140" i="328"/>
  <c r="H1420" i="335" s="1"/>
  <c r="O27" i="328"/>
  <c r="G140" i="328"/>
  <c r="H1414" i="335" s="1"/>
  <c r="O39" i="328"/>
  <c r="O88" i="328"/>
  <c r="I140" i="328"/>
  <c r="H1416" i="335" s="1"/>
  <c r="F140" i="328"/>
  <c r="H1413" i="335" s="1"/>
  <c r="AE88" i="328"/>
  <c r="N106" i="329"/>
  <c r="K138" i="328"/>
  <c r="AE106" i="328"/>
  <c r="K90" i="328"/>
  <c r="O90" i="328" s="1"/>
  <c r="O139" i="328" l="1"/>
  <c r="H1412" i="335" s="1"/>
  <c r="H1408" i="335"/>
  <c r="O138" i="328"/>
  <c r="H1402" i="335" s="1"/>
  <c r="H1398" i="335"/>
  <c r="R56" i="329"/>
  <c r="R34" i="329"/>
  <c r="R106" i="329"/>
  <c r="N140" i="328"/>
  <c r="H1421" i="335" s="1"/>
  <c r="K140" i="328"/>
  <c r="H1418" i="335" s="1"/>
  <c r="O28" i="328"/>
  <c r="K135" i="328"/>
  <c r="H1385" i="335" s="1"/>
  <c r="N135" i="328"/>
  <c r="N12" i="315"/>
  <c r="O12" i="315"/>
  <c r="N13" i="315"/>
  <c r="O13" i="315"/>
  <c r="N14" i="315"/>
  <c r="O14" i="315"/>
  <c r="N15" i="315"/>
  <c r="O15" i="315"/>
  <c r="N16" i="315"/>
  <c r="O16" i="315"/>
  <c r="D17" i="315"/>
  <c r="O17" i="315" s="1"/>
  <c r="C17" i="315"/>
  <c r="C57" i="315" s="1"/>
  <c r="E12" i="315"/>
  <c r="E67" i="315"/>
  <c r="P67" i="315" s="1"/>
  <c r="L67" i="315" s="1"/>
  <c r="L37" i="258"/>
  <c r="L9" i="258"/>
  <c r="O140" i="328" l="1"/>
  <c r="H1422" i="335" s="1"/>
  <c r="O135" i="328"/>
  <c r="H1389" i="335" s="1"/>
  <c r="N17" i="315"/>
  <c r="E47" i="252"/>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E44" i="315"/>
  <c r="B1526" i="326"/>
  <c r="D1526" i="326"/>
  <c r="O1526" i="326" s="1"/>
  <c r="E1526" i="326"/>
  <c r="G1526" i="326"/>
  <c r="B1527" i="326"/>
  <c r="D1527" i="326"/>
  <c r="O1527" i="326" s="1"/>
  <c r="E1527" i="326"/>
  <c r="G1527" i="326"/>
  <c r="B1528" i="326"/>
  <c r="D1528" i="326"/>
  <c r="O1528" i="326" s="1"/>
  <c r="E1528" i="326"/>
  <c r="G1528" i="326"/>
  <c r="O2969" i="322" l="1"/>
  <c r="E2970" i="322"/>
  <c r="G2970" i="322"/>
  <c r="E2971" i="322"/>
  <c r="G2971" i="322"/>
  <c r="G2969" i="322"/>
  <c r="E2969" i="322"/>
  <c r="D2971" i="322"/>
  <c r="O2971" i="322" s="1"/>
  <c r="D2970" i="322"/>
  <c r="O2970" i="322" s="1"/>
  <c r="D2969" i="322"/>
  <c r="B2970" i="322"/>
  <c r="B2971" i="322"/>
  <c r="B2969" i="322"/>
  <c r="O2968" i="322"/>
  <c r="B2968" i="322"/>
  <c r="F31" i="302"/>
  <c r="B31" i="302"/>
  <c r="G1923" i="324" l="1"/>
  <c r="G1922" i="324"/>
  <c r="G1921" i="324"/>
  <c r="G1920" i="324"/>
  <c r="G1919" i="324"/>
  <c r="G1918" i="324"/>
  <c r="G1917" i="324"/>
  <c r="G1916" i="324"/>
  <c r="G1915" i="324"/>
  <c r="G1914" i="324"/>
  <c r="G1913" i="324"/>
  <c r="G1912" i="324"/>
  <c r="G1911" i="324"/>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6" i="324"/>
  <c r="G1735" i="324"/>
  <c r="G1734" i="324"/>
  <c r="G1733" i="324"/>
  <c r="G1732" i="324"/>
  <c r="G1731" i="324"/>
  <c r="G1730" i="324"/>
  <c r="G1729" i="324"/>
  <c r="G1728" i="324"/>
  <c r="G1727" i="324"/>
  <c r="G1726" i="324"/>
  <c r="G1725" i="324"/>
  <c r="G1724" i="324"/>
  <c r="G1723" i="324"/>
  <c r="G1722" i="324"/>
  <c r="G1721" i="324"/>
  <c r="G1720"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G1321"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G1153" i="324"/>
  <c r="D1153" i="324"/>
  <c r="C1153" i="324"/>
  <c r="G1152" i="324"/>
  <c r="D1152" i="324"/>
  <c r="C1152" i="324"/>
  <c r="G1151" i="324"/>
  <c r="D1151" i="324"/>
  <c r="C1151" i="324"/>
  <c r="G1150" i="324"/>
  <c r="D1150" i="324"/>
  <c r="C1150" i="324"/>
  <c r="G1149" i="324"/>
  <c r="D1149" i="324"/>
  <c r="C1149" i="324"/>
  <c r="G1148" i="324"/>
  <c r="D1148" i="324"/>
  <c r="C1148" i="324"/>
  <c r="G1147" i="324"/>
  <c r="D1147" i="324"/>
  <c r="C1147" i="324"/>
  <c r="G1146" i="324"/>
  <c r="D1146" i="324"/>
  <c r="C1146" i="324"/>
  <c r="G1145" i="324"/>
  <c r="D1145" i="324"/>
  <c r="C1145" i="324"/>
  <c r="G1144" i="324"/>
  <c r="D1144" i="324"/>
  <c r="C1144" i="324"/>
  <c r="G1143" i="324"/>
  <c r="D1143" i="324"/>
  <c r="C1143" i="324"/>
  <c r="G1142" i="324"/>
  <c r="D1142" i="324"/>
  <c r="C1142" i="324"/>
  <c r="G1141"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G1132" i="324"/>
  <c r="D1132" i="324"/>
  <c r="C1132" i="324"/>
  <c r="G1131" i="324"/>
  <c r="D1131" i="324"/>
  <c r="C1131" i="324"/>
  <c r="G1130" i="324"/>
  <c r="D1130" i="324"/>
  <c r="C1130" i="324"/>
  <c r="G1129" i="324"/>
  <c r="D1129" i="324"/>
  <c r="C1129" i="324"/>
  <c r="G1128" i="324"/>
  <c r="D1128" i="324"/>
  <c r="C1128" i="324"/>
  <c r="G1127" i="324"/>
  <c r="D1127" i="324"/>
  <c r="C1127" i="324"/>
  <c r="G1126" i="324"/>
  <c r="D1126" i="324"/>
  <c r="C1126" i="324"/>
  <c r="G1125" i="324"/>
  <c r="D1125" i="324"/>
  <c r="C1125" i="324"/>
  <c r="G1124" i="324"/>
  <c r="D1124" i="324"/>
  <c r="C1124" i="324"/>
  <c r="G1123" i="324"/>
  <c r="D1123" i="324"/>
  <c r="C1123" i="324"/>
  <c r="G1122" i="324"/>
  <c r="D1122" i="324"/>
  <c r="C1122" i="324"/>
  <c r="G1121" i="324"/>
  <c r="D1121" i="324"/>
  <c r="C1121" i="324"/>
  <c r="G1120"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G1111" i="324"/>
  <c r="D1111" i="324"/>
  <c r="C1111" i="324"/>
  <c r="G1110" i="324"/>
  <c r="D1110" i="324"/>
  <c r="C1110" i="324"/>
  <c r="G1109" i="324"/>
  <c r="D1109" i="324"/>
  <c r="C1109" i="324"/>
  <c r="G1108" i="324"/>
  <c r="D1108" i="324"/>
  <c r="C1108" i="324"/>
  <c r="G1107" i="324"/>
  <c r="D1107" i="324"/>
  <c r="C1107" i="324"/>
  <c r="G1106"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G1099"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G1090" i="324"/>
  <c r="D1090" i="324"/>
  <c r="C1090" i="324"/>
  <c r="G1089" i="324"/>
  <c r="D1089" i="324"/>
  <c r="C1089" i="324"/>
  <c r="G1088" i="324"/>
  <c r="D1088" i="324"/>
  <c r="C1088" i="324"/>
  <c r="G1087" i="324"/>
  <c r="D1087" i="324"/>
  <c r="C1087" i="324"/>
  <c r="G1086" i="324"/>
  <c r="D1086" i="324"/>
  <c r="C1086" i="324"/>
  <c r="G1085"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G1078"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G1069" i="324"/>
  <c r="D1069" i="324"/>
  <c r="C1069" i="324"/>
  <c r="G1068" i="324"/>
  <c r="D1068" i="324"/>
  <c r="C1068" i="324"/>
  <c r="G1067" i="324"/>
  <c r="D1067" i="324"/>
  <c r="C1067" i="324"/>
  <c r="G1066" i="324"/>
  <c r="D1066" i="324"/>
  <c r="C1066" i="324"/>
  <c r="G1065" i="324"/>
  <c r="D1065" i="324"/>
  <c r="C1065" i="324"/>
  <c r="G1064"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G1057"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F1183" i="269"/>
  <c r="B1183" i="269"/>
  <c r="F1182" i="269"/>
  <c r="B1182" i="269"/>
  <c r="F1181" i="269"/>
  <c r="B1181" i="269"/>
  <c r="F1180" i="269"/>
  <c r="B1180" i="269"/>
  <c r="F1179" i="269"/>
  <c r="B1179" i="269"/>
  <c r="F1178" i="269"/>
  <c r="B1178" i="269"/>
  <c r="F1177" i="269"/>
  <c r="B1177" i="269"/>
  <c r="F1176" i="269"/>
  <c r="B1176" i="269"/>
  <c r="F1175" i="269"/>
  <c r="B1175" i="269"/>
  <c r="F1174" i="269"/>
  <c r="B1174" i="269"/>
  <c r="F1173" i="269"/>
  <c r="B1173" i="269"/>
  <c r="F1172" i="269"/>
  <c r="B1172" i="269"/>
  <c r="F1171" i="269"/>
  <c r="B1171" i="269"/>
  <c r="F1170" i="269"/>
  <c r="B1170" i="269"/>
  <c r="F1169" i="269"/>
  <c r="B1169" i="269"/>
  <c r="F1168" i="269"/>
  <c r="B1168" i="269"/>
  <c r="F1167" i="269"/>
  <c r="B1167" i="269"/>
  <c r="F1166" i="269"/>
  <c r="B1166" i="269"/>
  <c r="F1165" i="269"/>
  <c r="B1165" i="269"/>
  <c r="F1164" i="269"/>
  <c r="B1164" i="269"/>
  <c r="F1163" i="269"/>
  <c r="B1163" i="269"/>
  <c r="F1162" i="269"/>
  <c r="B1162" i="269"/>
  <c r="F1161" i="269"/>
  <c r="B1161" i="269"/>
  <c r="F1160" i="269"/>
  <c r="B1160" i="269"/>
  <c r="F1159" i="269"/>
  <c r="B1159" i="269"/>
  <c r="F1158"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F1146" i="269"/>
  <c r="B1146" i="269"/>
  <c r="F1145" i="269"/>
  <c r="B1145" i="269"/>
  <c r="F1144" i="269"/>
  <c r="B1144" i="269"/>
  <c r="F1143" i="269"/>
  <c r="B1143" i="269"/>
  <c r="F1142" i="269"/>
  <c r="B1142" i="269"/>
  <c r="F1141" i="269"/>
  <c r="B1141" i="269"/>
  <c r="F1140" i="269"/>
  <c r="B1140" i="269"/>
  <c r="F1139" i="269"/>
  <c r="B1139" i="269"/>
  <c r="F1138" i="269"/>
  <c r="B1138" i="269"/>
  <c r="F1137" i="269"/>
  <c r="B1137" i="269"/>
  <c r="F1136"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F1124" i="269"/>
  <c r="B1124" i="269"/>
  <c r="F1123"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F1111" i="269"/>
  <c r="B1111" i="269"/>
  <c r="F1110" i="269"/>
  <c r="B1110" i="269"/>
  <c r="F1109" i="269"/>
  <c r="B1109" i="269"/>
  <c r="F1108" i="269"/>
  <c r="B1108" i="269"/>
  <c r="F1107" i="269"/>
  <c r="B1107" i="269"/>
  <c r="F1106" i="269"/>
  <c r="B1106" i="269"/>
  <c r="F1105" i="269"/>
  <c r="B1105" i="269"/>
  <c r="F1104" i="269"/>
  <c r="B1104" i="269"/>
  <c r="F1103" i="269"/>
  <c r="B1103" i="269"/>
  <c r="F1102" i="269"/>
  <c r="B1102" i="269"/>
  <c r="F1101" i="269"/>
  <c r="B1101" i="269"/>
  <c r="F1100" i="269"/>
  <c r="B1100" i="269"/>
  <c r="F1099" i="269"/>
  <c r="B1099" i="269"/>
  <c r="F1098" i="269"/>
  <c r="B1098" i="269"/>
  <c r="F1097" i="269"/>
  <c r="B1097" i="269"/>
  <c r="F1096" i="269"/>
  <c r="B1096" i="269"/>
  <c r="F1095" i="269"/>
  <c r="B1095" i="269"/>
  <c r="F1094" i="269"/>
  <c r="B1094" i="269"/>
  <c r="F1093" i="269"/>
  <c r="B1093" i="269"/>
  <c r="F1092" i="269"/>
  <c r="B1092" i="269"/>
  <c r="F1091" i="269"/>
  <c r="B1091" i="269"/>
  <c r="F1090" i="269"/>
  <c r="B1090" i="269"/>
  <c r="F1089" i="269"/>
  <c r="B1089" i="269"/>
  <c r="F1088" i="269"/>
  <c r="B1088" i="269"/>
  <c r="F1087" i="269"/>
  <c r="B1087" i="269"/>
  <c r="F1086" i="269"/>
  <c r="B1086" i="269"/>
  <c r="F1085" i="269"/>
  <c r="B1085" i="269"/>
  <c r="F1084" i="269"/>
  <c r="B1084" i="269"/>
  <c r="F1083" i="269"/>
  <c r="B1083" i="269"/>
  <c r="F1082" i="269"/>
  <c r="B1082" i="269"/>
  <c r="F1081" i="269"/>
  <c r="B1081" i="269"/>
  <c r="F1080" i="269"/>
  <c r="B1080" i="269"/>
  <c r="F1079" i="269"/>
  <c r="B1079" i="269"/>
  <c r="F1078" i="269"/>
  <c r="B1078" i="269"/>
  <c r="F1077" i="269"/>
  <c r="B1077" i="269"/>
  <c r="F1076" i="269"/>
  <c r="B1076" i="269"/>
  <c r="F1075" i="269"/>
  <c r="B1075" i="269"/>
  <c r="F1074" i="269"/>
  <c r="B1074" i="269"/>
  <c r="F1073" i="269"/>
  <c r="B1073" i="269"/>
  <c r="F1072" i="269"/>
  <c r="B1072" i="269"/>
  <c r="F1071" i="269"/>
  <c r="B1071" i="269"/>
  <c r="F1070" i="269"/>
  <c r="B1070" i="269"/>
  <c r="F1069" i="269"/>
  <c r="B1069" i="269"/>
  <c r="F1068" i="269"/>
  <c r="B1068" i="269"/>
  <c r="F1067" i="269"/>
  <c r="B1067" i="269"/>
  <c r="F1066" i="269"/>
  <c r="B1066" i="269"/>
  <c r="F1065" i="269"/>
  <c r="B1065" i="269"/>
  <c r="F1064" i="269"/>
  <c r="B1064" i="269"/>
  <c r="F1063" i="269"/>
  <c r="B1063" i="269"/>
  <c r="F1062" i="269"/>
  <c r="B1062" i="269"/>
  <c r="F1061" i="269"/>
  <c r="B1061" i="269"/>
  <c r="F1060" i="269"/>
  <c r="B1060" i="269"/>
  <c r="F1059" i="269"/>
  <c r="B1059" i="269"/>
  <c r="F1058" i="269"/>
  <c r="B1058" i="269"/>
  <c r="F1057" i="269"/>
  <c r="B1057" i="269"/>
  <c r="F1056" i="269"/>
  <c r="B1056" i="269"/>
  <c r="F1055" i="269"/>
  <c r="B1055" i="269"/>
  <c r="F1054" i="269"/>
  <c r="B1054" i="269"/>
  <c r="F1053" i="269"/>
  <c r="B1053" i="269"/>
  <c r="F1052" i="269"/>
  <c r="B1052" i="269"/>
  <c r="F1051" i="269"/>
  <c r="B1051" i="269"/>
  <c r="F1050" i="269"/>
  <c r="B1050" i="269"/>
  <c r="F1049" i="269"/>
  <c r="B1049" i="269"/>
  <c r="F1048" i="269"/>
  <c r="B1048" i="269"/>
  <c r="F1047" i="269"/>
  <c r="B1047" i="269"/>
  <c r="F1046" i="269"/>
  <c r="B1046" i="269"/>
  <c r="F1045" i="269"/>
  <c r="B1045" i="269"/>
  <c r="F1044" i="269"/>
  <c r="B1044" i="269"/>
  <c r="F1043" i="269"/>
  <c r="B1043" i="269"/>
  <c r="F1042" i="269"/>
  <c r="B1042" i="269"/>
  <c r="F1041" i="269"/>
  <c r="B1041" i="269"/>
  <c r="F1040" i="269"/>
  <c r="B1040" i="269"/>
  <c r="F1039" i="269"/>
  <c r="B1039" i="269"/>
  <c r="F1038" i="269"/>
  <c r="B1038" i="269"/>
  <c r="F1037" i="269"/>
  <c r="B1037" i="269"/>
  <c r="F1036" i="269"/>
  <c r="B1036" i="269"/>
  <c r="F1035" i="269"/>
  <c r="B1035" i="269"/>
  <c r="F1034" i="269"/>
  <c r="B1034" i="269"/>
  <c r="F1033" i="269"/>
  <c r="B1033" i="269"/>
  <c r="F1032" i="269"/>
  <c r="B1032" i="269"/>
  <c r="F1031" i="269"/>
  <c r="B1031" i="269"/>
  <c r="F1030" i="269"/>
  <c r="B1030" i="269"/>
  <c r="F1029" i="269"/>
  <c r="B1029" i="269"/>
  <c r="F1028" i="269"/>
  <c r="B1028" i="269"/>
  <c r="F1027" i="269"/>
  <c r="B1027" i="269"/>
  <c r="F1026" i="269"/>
  <c r="B1026" i="269"/>
  <c r="F1025" i="269"/>
  <c r="B1025" i="269"/>
  <c r="F1024" i="269"/>
  <c r="B1024" i="269"/>
  <c r="F1023" i="269"/>
  <c r="B1023" i="269"/>
  <c r="F1022" i="269"/>
  <c r="B1022" i="269"/>
  <c r="F1021" i="269"/>
  <c r="B1021" i="269"/>
  <c r="F1020" i="269"/>
  <c r="B1020" i="269"/>
  <c r="F1019" i="269"/>
  <c r="B1019" i="269"/>
  <c r="F1018" i="269"/>
  <c r="B1018" i="269"/>
  <c r="F1017" i="269"/>
  <c r="B1017" i="269"/>
  <c r="F1016" i="269"/>
  <c r="B1016" i="269"/>
  <c r="F1015" i="269"/>
  <c r="B1015" i="269"/>
  <c r="F1014" i="269"/>
  <c r="B1014" i="269"/>
  <c r="F1013" i="269"/>
  <c r="B1013" i="269"/>
  <c r="F1012" i="269"/>
  <c r="B1012" i="269"/>
  <c r="F1011" i="269"/>
  <c r="B1011" i="269"/>
  <c r="F1010" i="269"/>
  <c r="B1010" i="269"/>
  <c r="F1009"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F928" i="269"/>
  <c r="B928" i="269"/>
  <c r="F927" i="269"/>
  <c r="B927" i="269"/>
  <c r="F926" i="269"/>
  <c r="B926" i="269"/>
  <c r="F925" i="269"/>
  <c r="B925" i="269"/>
  <c r="F924" i="269"/>
  <c r="B924" i="269"/>
  <c r="F923" i="269"/>
  <c r="B923" i="269"/>
  <c r="F922" i="269"/>
  <c r="B922" i="269"/>
  <c r="F921" i="269"/>
  <c r="B921" i="269"/>
  <c r="F920" i="269"/>
  <c r="B920" i="269"/>
  <c r="F919" i="269"/>
  <c r="B919" i="269"/>
  <c r="F918" i="269"/>
  <c r="B918" i="269"/>
  <c r="F917" i="269"/>
  <c r="B917" i="269"/>
  <c r="F916" i="269"/>
  <c r="B916" i="269"/>
  <c r="F915" i="269"/>
  <c r="B915" i="269"/>
  <c r="F914" i="269"/>
  <c r="B914" i="269"/>
  <c r="F913"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F730" i="269"/>
  <c r="B730" i="269"/>
  <c r="F729" i="269"/>
  <c r="B729" i="269"/>
  <c r="F728" i="269"/>
  <c r="B728" i="269"/>
  <c r="F727" i="269"/>
  <c r="B727" i="269"/>
  <c r="F726" i="269"/>
  <c r="B726" i="269"/>
  <c r="F725" i="269"/>
  <c r="B725" i="269"/>
  <c r="F724" i="269"/>
  <c r="B724" i="269"/>
  <c r="F723" i="269"/>
  <c r="B723" i="269"/>
  <c r="F722" i="269"/>
  <c r="B722" i="269"/>
  <c r="F721" i="269"/>
  <c r="B721" i="269"/>
  <c r="F720" i="269"/>
  <c r="B720" i="269"/>
  <c r="F719" i="269"/>
  <c r="B719" i="269"/>
  <c r="F718" i="269"/>
  <c r="B718" i="269"/>
  <c r="F717" i="269"/>
  <c r="B717" i="269"/>
  <c r="F716" i="269"/>
  <c r="B716" i="269"/>
  <c r="F715" i="269"/>
  <c r="B715" i="269"/>
  <c r="F714" i="269"/>
  <c r="B714" i="269"/>
  <c r="F713" i="269"/>
  <c r="B713" i="269"/>
  <c r="F712" i="269"/>
  <c r="B712" i="269"/>
  <c r="F711" i="269"/>
  <c r="B711" i="269"/>
  <c r="F710" i="269"/>
  <c r="B710" i="269"/>
  <c r="F709" i="269"/>
  <c r="B709" i="269"/>
  <c r="F708" i="269"/>
  <c r="B708" i="269"/>
  <c r="F707" i="269"/>
  <c r="B707" i="269"/>
  <c r="F706" i="269"/>
  <c r="B706" i="269"/>
  <c r="F705" i="269"/>
  <c r="B705" i="269"/>
  <c r="F704" i="269"/>
  <c r="B704" i="269"/>
  <c r="F703" i="269"/>
  <c r="B703" i="269"/>
  <c r="F702" i="269"/>
  <c r="B702" i="269"/>
  <c r="F701"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F664" i="269"/>
  <c r="B664" i="269"/>
  <c r="F663" i="269"/>
  <c r="B663" i="269"/>
  <c r="F662" i="269"/>
  <c r="B662" i="269"/>
  <c r="F661" i="269"/>
  <c r="B661" i="269"/>
  <c r="F660" i="269"/>
  <c r="B660" i="269"/>
  <c r="F659" i="269"/>
  <c r="B659" i="269"/>
  <c r="F658" i="269"/>
  <c r="B658" i="269"/>
  <c r="F657" i="269"/>
  <c r="B657" i="269"/>
  <c r="F656" i="269"/>
  <c r="B656" i="269"/>
  <c r="F655" i="269"/>
  <c r="B655" i="269"/>
  <c r="F654" i="269"/>
  <c r="B654" i="269"/>
  <c r="F653" i="269"/>
  <c r="B653" i="269"/>
  <c r="F652" i="269"/>
  <c r="B652" i="269"/>
  <c r="F651" i="269"/>
  <c r="B651" i="269"/>
  <c r="F650" i="269"/>
  <c r="B650" i="269"/>
  <c r="F649" i="269"/>
  <c r="B649" i="269"/>
  <c r="F648" i="269"/>
  <c r="B648" i="269"/>
  <c r="F647" i="269"/>
  <c r="B647" i="269"/>
  <c r="F646" i="269"/>
  <c r="B646" i="269"/>
  <c r="F645" i="269"/>
  <c r="B645" i="269"/>
  <c r="F644" i="269"/>
  <c r="B644" i="269"/>
  <c r="F643" i="269"/>
  <c r="B643" i="269"/>
  <c r="F642" i="269"/>
  <c r="B642" i="269"/>
  <c r="F641" i="269"/>
  <c r="B641" i="269"/>
  <c r="F640" i="269"/>
  <c r="B640" i="269"/>
  <c r="F639" i="269"/>
  <c r="B639" i="269"/>
  <c r="F638" i="269"/>
  <c r="B638" i="269"/>
  <c r="F637" i="269"/>
  <c r="B637" i="269"/>
  <c r="F636" i="269"/>
  <c r="B636" i="269"/>
  <c r="F635" i="269"/>
  <c r="B635" i="269"/>
  <c r="F634" i="269"/>
  <c r="B634" i="269"/>
  <c r="F633" i="269"/>
  <c r="B633" i="269"/>
  <c r="F632" i="269"/>
  <c r="B632" i="269"/>
  <c r="F631" i="269"/>
  <c r="B631" i="269"/>
  <c r="F630" i="269"/>
  <c r="B630" i="269"/>
  <c r="F629" i="269"/>
  <c r="B629" i="269"/>
  <c r="F628"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F602" i="269"/>
  <c r="B602" i="269"/>
  <c r="F601"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F364"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F328" i="269"/>
  <c r="B328" i="269"/>
  <c r="F327" i="269"/>
  <c r="B327" i="269"/>
  <c r="F326" i="269"/>
  <c r="B326" i="269"/>
  <c r="F325" i="269"/>
  <c r="B325" i="269"/>
  <c r="F324" i="269"/>
  <c r="B324" i="269"/>
  <c r="F323" i="269"/>
  <c r="B323" i="269"/>
  <c r="B322" i="269"/>
  <c r="F321" i="269"/>
  <c r="B321" i="269"/>
  <c r="F320" i="269"/>
  <c r="B320" i="269"/>
  <c r="F319" i="269"/>
  <c r="B319" i="269"/>
  <c r="F318" i="269"/>
  <c r="B318" i="269"/>
  <c r="F317" i="269"/>
  <c r="B317" i="269"/>
  <c r="F316" i="269"/>
  <c r="B316" i="269"/>
  <c r="F315" i="269"/>
  <c r="B315" i="269"/>
  <c r="B314" i="269"/>
  <c r="B313" i="269"/>
  <c r="B312" i="269"/>
  <c r="B311" i="269"/>
  <c r="B310" i="269"/>
  <c r="B309" i="269"/>
  <c r="F308" i="269"/>
  <c r="B308" i="269"/>
  <c r="F307" i="269"/>
  <c r="B307" i="269"/>
  <c r="F306" i="269"/>
  <c r="B306" i="269"/>
  <c r="F305" i="269"/>
  <c r="B305" i="269"/>
  <c r="F304" i="269"/>
  <c r="B304" i="269"/>
  <c r="F303" i="269"/>
  <c r="B303" i="269"/>
  <c r="B302" i="269"/>
  <c r="B301" i="269"/>
  <c r="B300" i="269"/>
  <c r="B299" i="269"/>
  <c r="B298" i="269"/>
  <c r="B297" i="269"/>
  <c r="F296" i="269"/>
  <c r="B296" i="269"/>
  <c r="F295" i="269"/>
  <c r="B295" i="269"/>
  <c r="F294" i="269"/>
  <c r="B294" i="269"/>
  <c r="F293" i="269"/>
  <c r="B293" i="269"/>
  <c r="F292" i="269"/>
  <c r="B292" i="269"/>
  <c r="F291" i="269"/>
  <c r="B291" i="269"/>
  <c r="B290" i="269"/>
  <c r="F289"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F270" i="269"/>
  <c r="B270" i="269"/>
  <c r="F269"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B252" i="269"/>
  <c r="B251" i="269"/>
  <c r="F250" i="269"/>
  <c r="B250" i="269"/>
  <c r="F249" i="269"/>
  <c r="B249" i="269"/>
  <c r="B248" i="269"/>
  <c r="B247" i="269"/>
  <c r="B246" i="269"/>
  <c r="B245" i="269"/>
  <c r="B244" i="269"/>
  <c r="F243" i="269"/>
  <c r="B243" i="269"/>
  <c r="F242" i="269"/>
  <c r="B242" i="269"/>
  <c r="F241" i="269"/>
  <c r="B241" i="269"/>
  <c r="F240" i="269"/>
  <c r="B240" i="269"/>
  <c r="F239" i="269"/>
  <c r="B239" i="269"/>
  <c r="F238" i="269"/>
  <c r="B238" i="269"/>
  <c r="F237" i="269"/>
  <c r="B237" i="269"/>
  <c r="F236" i="269"/>
  <c r="B236" i="269"/>
  <c r="F235"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F210" i="269"/>
  <c r="B210" i="269"/>
  <c r="F209" i="269"/>
  <c r="B209" i="269"/>
  <c r="F208" i="269"/>
  <c r="B208" i="269"/>
  <c r="F207" i="269"/>
  <c r="B207" i="269"/>
  <c r="F206" i="269"/>
  <c r="B206" i="269"/>
  <c r="F205" i="269"/>
  <c r="B205" i="269"/>
  <c r="F204" i="269"/>
  <c r="B204" i="269"/>
  <c r="F203" i="269"/>
  <c r="B203" i="269"/>
  <c r="F202" i="269"/>
  <c r="B202" i="269"/>
  <c r="F201" i="269"/>
  <c r="B201" i="269"/>
  <c r="F200" i="269"/>
  <c r="B200" i="269"/>
  <c r="F199" i="269"/>
  <c r="B199" i="269"/>
  <c r="F198" i="269"/>
  <c r="B198" i="269"/>
  <c r="F197" i="269"/>
  <c r="B197" i="269"/>
  <c r="F196" i="269"/>
  <c r="B196" i="269"/>
  <c r="F195" i="269"/>
  <c r="B195" i="269"/>
  <c r="F194"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F170" i="269"/>
  <c r="B170" i="269"/>
  <c r="F169" i="269"/>
  <c r="B169" i="269"/>
  <c r="F168" i="269"/>
  <c r="B168" i="269"/>
  <c r="F167" i="269"/>
  <c r="B167" i="269"/>
  <c r="F166" i="269"/>
  <c r="B166" i="269"/>
  <c r="F165" i="269"/>
  <c r="B165" i="269"/>
  <c r="F164"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F140" i="269"/>
  <c r="B140" i="269"/>
  <c r="F139" i="269"/>
  <c r="B139" i="269"/>
  <c r="B138" i="269"/>
  <c r="B137" i="269"/>
  <c r="B136" i="269"/>
  <c r="B135" i="269"/>
  <c r="B134" i="269"/>
  <c r="B133" i="269"/>
  <c r="F132" i="269"/>
  <c r="B132" i="269"/>
  <c r="B131" i="269"/>
  <c r="F130" i="269"/>
  <c r="B130" i="269"/>
  <c r="F129" i="269"/>
  <c r="B129" i="269"/>
  <c r="B128" i="269"/>
  <c r="B127" i="269"/>
  <c r="B126" i="269"/>
  <c r="B125" i="269"/>
  <c r="B124" i="269"/>
  <c r="F123" i="269"/>
  <c r="B123" i="269"/>
  <c r="F122" i="269"/>
  <c r="B122" i="269"/>
  <c r="F121" i="269"/>
  <c r="B121" i="269"/>
  <c r="F120" i="269"/>
  <c r="B120" i="269"/>
  <c r="F119" i="269"/>
  <c r="B119" i="269"/>
  <c r="B118" i="269"/>
  <c r="B117" i="269"/>
  <c r="B116" i="269"/>
  <c r="B115" i="269"/>
  <c r="B114" i="269"/>
  <c r="F113" i="269"/>
  <c r="B113" i="269"/>
  <c r="F112" i="269"/>
  <c r="B112" i="269"/>
  <c r="F111" i="269"/>
  <c r="B111" i="269"/>
  <c r="F110" i="269"/>
  <c r="B110" i="269"/>
  <c r="F109"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F80" i="269"/>
  <c r="B80" i="269"/>
  <c r="F79"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F60" i="269"/>
  <c r="B60" i="269"/>
  <c r="F59" i="269"/>
  <c r="B59" i="269"/>
  <c r="B58" i="269"/>
  <c r="B57" i="269"/>
  <c r="B56" i="269"/>
  <c r="B55" i="269"/>
  <c r="B54" i="269"/>
  <c r="F53" i="269"/>
  <c r="B53" i="269"/>
  <c r="F52" i="269"/>
  <c r="B52" i="269"/>
  <c r="F51" i="269"/>
  <c r="B51" i="269"/>
  <c r="F50" i="269"/>
  <c r="B50" i="269"/>
  <c r="F49"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O40" i="261"/>
  <c r="M40" i="261"/>
  <c r="F10" i="305"/>
  <c r="E3954" i="322"/>
  <c r="E41" i="315"/>
  <c r="E23" i="313"/>
  <c r="E15" i="313"/>
  <c r="I14" i="314"/>
  <c r="H13" i="314"/>
  <c r="E14" i="314"/>
  <c r="E23" i="238"/>
  <c r="E22" i="238"/>
  <c r="E21" i="238"/>
  <c r="C93" i="231"/>
  <c r="C78" i="231"/>
  <c r="H71" i="231"/>
  <c r="G67" i="231"/>
  <c r="C71" i="231"/>
  <c r="C64" i="231"/>
  <c r="E3922" i="322"/>
  <c r="D47" i="315"/>
  <c r="E3920" i="322"/>
  <c r="C30" i="315"/>
  <c r="E3848" i="322"/>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27" i="313"/>
  <c r="N9" i="313"/>
  <c r="N30" i="313"/>
  <c r="N16" i="313"/>
  <c r="N22" i="313"/>
  <c r="N28" i="313"/>
  <c r="N29" i="313"/>
  <c r="N14" i="313"/>
  <c r="N21" i="313"/>
  <c r="N13" i="313"/>
  <c r="N10" i="313"/>
  <c r="N17" i="313"/>
  <c r="N24" i="313"/>
  <c r="S10" i="314"/>
  <c r="S9" i="314"/>
  <c r="S11" i="314"/>
  <c r="S12" i="314"/>
  <c r="S13" i="314"/>
  <c r="S8" i="314"/>
  <c r="O79" i="315"/>
  <c r="L79" i="315" s="1"/>
  <c r="N78" i="315"/>
  <c r="L78" i="315" s="1"/>
  <c r="D64" i="315"/>
  <c r="G3955" i="322" s="1"/>
  <c r="E63" i="315"/>
  <c r="E62" i="315"/>
  <c r="E61" i="315"/>
  <c r="E60" i="315"/>
  <c r="E53" i="315"/>
  <c r="O52" i="315"/>
  <c r="N52" i="315"/>
  <c r="E52" i="315"/>
  <c r="O51" i="315"/>
  <c r="N51" i="315"/>
  <c r="E51" i="315"/>
  <c r="O50" i="315"/>
  <c r="N50" i="315"/>
  <c r="E50" i="315"/>
  <c r="D48" i="315"/>
  <c r="G3923" i="322" s="1"/>
  <c r="E46" i="315"/>
  <c r="E45" i="315"/>
  <c r="E43" i="315"/>
  <c r="E42" i="315"/>
  <c r="O40" i="315"/>
  <c r="N40" i="315"/>
  <c r="E40" i="315"/>
  <c r="O39" i="315"/>
  <c r="N39" i="315"/>
  <c r="E39" i="315"/>
  <c r="E36" i="315"/>
  <c r="O35" i="315"/>
  <c r="N35" i="315"/>
  <c r="L35" i="315" s="1"/>
  <c r="E35" i="315"/>
  <c r="O34" i="315"/>
  <c r="N34" i="315"/>
  <c r="E34" i="315"/>
  <c r="O33" i="315"/>
  <c r="N33" i="315"/>
  <c r="E33" i="315"/>
  <c r="D31" i="315"/>
  <c r="D30" i="315"/>
  <c r="O29" i="315"/>
  <c r="N29" i="315"/>
  <c r="E29" i="315"/>
  <c r="O28" i="315"/>
  <c r="N28" i="315"/>
  <c r="E28" i="315"/>
  <c r="O27" i="315"/>
  <c r="N27" i="315"/>
  <c r="E27" i="315"/>
  <c r="O26" i="315"/>
  <c r="N26" i="315"/>
  <c r="E26" i="315"/>
  <c r="O25" i="315"/>
  <c r="N25" i="315"/>
  <c r="E25" i="315"/>
  <c r="E22" i="315"/>
  <c r="O21" i="315"/>
  <c r="N21" i="315"/>
  <c r="E21" i="315"/>
  <c r="O20" i="315"/>
  <c r="N20" i="315"/>
  <c r="E20" i="315"/>
  <c r="O19" i="315"/>
  <c r="N19" i="315"/>
  <c r="E19" i="315"/>
  <c r="E15" i="315"/>
  <c r="L14" i="315"/>
  <c r="E14" i="315"/>
  <c r="L13" i="315"/>
  <c r="E13" i="315"/>
  <c r="O11" i="315"/>
  <c r="N11" i="315"/>
  <c r="E11" i="315"/>
  <c r="F11" i="206"/>
  <c r="F26"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N76" i="246"/>
  <c r="L76" i="246"/>
  <c r="N77" i="246"/>
  <c r="L77" i="246"/>
  <c r="N78" i="246"/>
  <c r="L78" i="246"/>
  <c r="N79" i="246"/>
  <c r="L79" i="246"/>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c r="N37" i="246"/>
  <c r="L37" i="246" s="1"/>
  <c r="N45" i="246"/>
  <c r="L45" i="246"/>
  <c r="N46" i="246"/>
  <c r="L46" i="246"/>
  <c r="N47" i="246"/>
  <c r="L47" i="246"/>
  <c r="N48" i="246"/>
  <c r="L48" i="246" s="1"/>
  <c r="N39" i="246"/>
  <c r="N40" i="246"/>
  <c r="L40" i="246"/>
  <c r="N41" i="246"/>
  <c r="L41" i="246"/>
  <c r="N42" i="246"/>
  <c r="L42" i="246"/>
  <c r="N43" i="246"/>
  <c r="L43" i="246"/>
  <c r="N69" i="246"/>
  <c r="L69" i="246"/>
  <c r="N55" i="246"/>
  <c r="L55" i="246"/>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25" i="206" s="1"/>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H14" i="314"/>
  <c r="S14" i="314"/>
  <c r="L14" i="314"/>
  <c r="G109" i="231"/>
  <c r="C183" i="231"/>
  <c r="C228" i="231"/>
  <c r="S12" i="248"/>
  <c r="R12" i="248"/>
  <c r="Q12" i="248"/>
  <c r="O12" i="248"/>
  <c r="G93" i="231"/>
  <c r="G138" i="231"/>
  <c r="G228" i="231"/>
  <c r="G183" i="231"/>
  <c r="M46" i="245"/>
  <c r="N36" i="242"/>
  <c r="L36" i="242"/>
  <c r="N35" i="242"/>
  <c r="L35" i="242"/>
  <c r="Q49" i="245"/>
  <c r="M49" i="245"/>
  <c r="D40" i="261"/>
  <c r="N35" i="246"/>
  <c r="L35" i="246"/>
  <c r="N44" i="246"/>
  <c r="L44" i="246"/>
  <c r="L35" i="254"/>
  <c r="N35" i="254"/>
  <c r="L36" i="254"/>
  <c r="N36" i="254"/>
  <c r="N33" i="254"/>
  <c r="L33" i="254"/>
  <c r="N34" i="254"/>
  <c r="L34" i="254"/>
  <c r="N32" i="254"/>
  <c r="L32" i="254"/>
  <c r="N21" i="254"/>
  <c r="L21" i="254"/>
  <c r="N29" i="254"/>
  <c r="L29" i="254"/>
  <c r="F23" i="238"/>
  <c r="G23" i="238"/>
  <c r="F22" i="238"/>
  <c r="G22" i="238"/>
  <c r="Q22" i="238"/>
  <c r="F21" i="238"/>
  <c r="G21" i="238"/>
  <c r="S22" i="238"/>
  <c r="Q23" i="238"/>
  <c r="G11" i="238"/>
  <c r="F11" i="238"/>
  <c r="E11" i="238"/>
  <c r="H11" i="238"/>
  <c r="S10" i="238"/>
  <c r="O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H21" i="238"/>
  <c r="Q21" i="238"/>
  <c r="R21" i="238"/>
  <c r="S21" i="238"/>
  <c r="H22" i="238"/>
  <c r="R22" i="238"/>
  <c r="H23" i="238"/>
  <c r="R23" i="238"/>
  <c r="S23" i="238"/>
  <c r="E24" i="238"/>
  <c r="F24" i="238"/>
  <c r="N23" i="254"/>
  <c r="L23" i="254"/>
  <c r="N24" i="254"/>
  <c r="L24" i="254"/>
  <c r="N25" i="254"/>
  <c r="L25" i="254"/>
  <c r="N26" i="254"/>
  <c r="L26" i="254"/>
  <c r="N27" i="254"/>
  <c r="L27" i="254"/>
  <c r="N28" i="254"/>
  <c r="L28" i="254"/>
  <c r="N30" i="254"/>
  <c r="L30" i="254"/>
  <c r="N31" i="254"/>
  <c r="L31" i="254"/>
  <c r="N22" i="254"/>
  <c r="L22" i="254"/>
  <c r="N20" i="254"/>
  <c r="L20" i="254"/>
  <c r="X19" i="261"/>
  <c r="G24" i="238"/>
  <c r="O8" i="238"/>
  <c r="O9" i="238"/>
  <c r="H18" i="238"/>
  <c r="O17" i="238"/>
  <c r="O15" i="238"/>
  <c r="O16" i="238"/>
  <c r="O23" i="238"/>
  <c r="H24" i="238"/>
  <c r="O22" i="238"/>
  <c r="O21" i="238"/>
  <c r="P13" i="305"/>
  <c r="N13" i="305"/>
  <c r="J13" i="305"/>
  <c r="H13" i="305"/>
  <c r="K19" i="225"/>
  <c r="J19" i="225"/>
  <c r="I19" i="231"/>
  <c r="H19" i="231"/>
  <c r="F19" i="231"/>
  <c r="E19" i="231"/>
  <c r="D19" i="231"/>
  <c r="M22" i="225"/>
  <c r="M21" i="225"/>
  <c r="G25" i="263"/>
  <c r="G18" i="263"/>
  <c r="D29" i="262"/>
  <c r="G22" i="262"/>
  <c r="N20" i="225"/>
  <c r="M20" i="225"/>
  <c r="L20" i="225"/>
  <c r="K20" i="225"/>
  <c r="J20" i="225"/>
  <c r="I23" i="237"/>
  <c r="H23" i="237"/>
  <c r="G23" i="237"/>
  <c r="F23" i="237"/>
  <c r="E23" i="237"/>
  <c r="I15" i="237"/>
  <c r="H15" i="237"/>
  <c r="G15" i="237"/>
  <c r="F15" i="237"/>
  <c r="E15" i="237"/>
  <c r="E15" i="230"/>
  <c r="E14" i="230"/>
  <c r="G19" i="231"/>
  <c r="N22" i="225"/>
  <c r="L22" i="225"/>
  <c r="K22" i="225"/>
  <c r="J22" i="225"/>
  <c r="N21" i="225"/>
  <c r="F133" i="269" s="1"/>
  <c r="L21" i="225"/>
  <c r="F131" i="269" s="1"/>
  <c r="K21" i="225"/>
  <c r="J21" i="225"/>
  <c r="K35" i="257"/>
  <c r="J35" i="257"/>
  <c r="I35" i="257"/>
  <c r="H35" i="257"/>
  <c r="G35" i="257"/>
  <c r="F35" i="257"/>
  <c r="E35" i="257"/>
  <c r="N25" i="242"/>
  <c r="L25" i="242"/>
  <c r="AZ46" i="305"/>
  <c r="AT46" i="305"/>
  <c r="AZ45" i="305"/>
  <c r="AT45" i="305"/>
  <c r="AX38" i="305"/>
  <c r="AW38" i="305"/>
  <c r="AR38" i="305"/>
  <c r="AQ38" i="305"/>
  <c r="N38" i="225"/>
  <c r="M38" i="225"/>
  <c r="F252" i="269" s="1"/>
  <c r="L38" i="225"/>
  <c r="F251" i="269" s="1"/>
  <c r="K38" i="225"/>
  <c r="J38" i="22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L24" i="221"/>
  <c r="J24" i="221"/>
  <c r="K24" i="221"/>
  <c r="L27" i="221"/>
  <c r="L28" i="221"/>
  <c r="E29" i="221"/>
  <c r="F29" i="221"/>
  <c r="L29" i="221"/>
  <c r="G29" i="221"/>
  <c r="H29" i="221"/>
  <c r="I29" i="221"/>
  <c r="J29" i="221"/>
  <c r="K29" i="221"/>
  <c r="I20" i="219"/>
  <c r="F20" i="219"/>
  <c r="E20" i="219"/>
  <c r="J20" i="219"/>
  <c r="I17" i="219"/>
  <c r="H17" i="219"/>
  <c r="H20" i="219"/>
  <c r="G17" i="219"/>
  <c r="G20" i="219"/>
  <c r="F17" i="219"/>
  <c r="E17" i="219"/>
  <c r="J17" i="219"/>
  <c r="J16" i="219"/>
  <c r="J15" i="219"/>
  <c r="J14" i="219"/>
  <c r="J13" i="219"/>
  <c r="I10" i="219"/>
  <c r="I21" i="219"/>
  <c r="G9" i="219"/>
  <c r="F9" i="219"/>
  <c r="F10" i="219"/>
  <c r="F21" i="219"/>
  <c r="E9" i="219"/>
  <c r="E10" i="219"/>
  <c r="I8" i="219"/>
  <c r="H8" i="219"/>
  <c r="H10" i="219"/>
  <c r="H21" i="219"/>
  <c r="G8" i="219"/>
  <c r="G10" i="219"/>
  <c r="G21" i="219"/>
  <c r="F8" i="219"/>
  <c r="E8" i="219"/>
  <c r="J8" i="219"/>
  <c r="F15" i="217"/>
  <c r="F16" i="217"/>
  <c r="E15" i="217"/>
  <c r="E16" i="217"/>
  <c r="E8" i="217"/>
  <c r="G8" i="217"/>
  <c r="F8" i="217"/>
  <c r="G9" i="217"/>
  <c r="E10" i="217"/>
  <c r="G10" i="217"/>
  <c r="F10" i="217"/>
  <c r="G13" i="217"/>
  <c r="E14" i="217"/>
  <c r="G14" i="217"/>
  <c r="F14" i="217"/>
  <c r="F18" i="216"/>
  <c r="E18" i="216"/>
  <c r="F11" i="216"/>
  <c r="E11" i="216"/>
  <c r="G8" i="215"/>
  <c r="J8" i="215"/>
  <c r="J11" i="215"/>
  <c r="G9" i="215"/>
  <c r="J9" i="215"/>
  <c r="G10" i="215"/>
  <c r="J10" i="215"/>
  <c r="E11" i="215"/>
  <c r="F11" i="215"/>
  <c r="G11" i="215"/>
  <c r="G30" i="215"/>
  <c r="G46" i="215"/>
  <c r="H11" i="215"/>
  <c r="I11" i="215"/>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F30" i="215"/>
  <c r="G28" i="215"/>
  <c r="E30" i="215"/>
  <c r="G33" i="215"/>
  <c r="G34" i="215"/>
  <c r="G35" i="215"/>
  <c r="E36" i="215"/>
  <c r="F36" i="215"/>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C17" i="214"/>
  <c r="C11" i="214"/>
  <c r="C10" i="214"/>
  <c r="C12" i="214"/>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G26" i="213"/>
  <c r="G30" i="213"/>
  <c r="H25" i="213"/>
  <c r="G24" i="213"/>
  <c r="F24" i="213"/>
  <c r="F26" i="213"/>
  <c r="F30" i="213"/>
  <c r="F53" i="213"/>
  <c r="F55" i="213"/>
  <c r="E24" i="213"/>
  <c r="H24" i="213"/>
  <c r="H23" i="213"/>
  <c r="H22" i="213"/>
  <c r="H21" i="213"/>
  <c r="H20" i="213"/>
  <c r="H19" i="213"/>
  <c r="H16" i="213"/>
  <c r="G14" i="213"/>
  <c r="H13" i="213"/>
  <c r="H12" i="213"/>
  <c r="H11" i="213"/>
  <c r="G10" i="213"/>
  <c r="F10" i="213"/>
  <c r="F14" i="213"/>
  <c r="E53" i="213"/>
  <c r="E10" i="213"/>
  <c r="E14" i="213"/>
  <c r="H14" i="213"/>
  <c r="H9" i="213"/>
  <c r="H8" i="213"/>
  <c r="K29" i="212"/>
  <c r="J29" i="212"/>
  <c r="I29" i="212"/>
  <c r="H29" i="212"/>
  <c r="G29" i="212"/>
  <c r="F29" i="212"/>
  <c r="L29" i="212"/>
  <c r="E29" i="212"/>
  <c r="L28" i="212"/>
  <c r="L27" i="212"/>
  <c r="K24" i="212"/>
  <c r="J24" i="212"/>
  <c r="I24" i="212"/>
  <c r="H24" i="212"/>
  <c r="G24" i="212"/>
  <c r="F24" i="212"/>
  <c r="L24" i="212"/>
  <c r="E24" i="212"/>
  <c r="K20" i="212"/>
  <c r="J20" i="212"/>
  <c r="I20" i="212"/>
  <c r="H20" i="212"/>
  <c r="G20" i="212"/>
  <c r="F20" i="212"/>
  <c r="L20" i="212"/>
  <c r="E20" i="212"/>
  <c r="L19" i="212"/>
  <c r="L18" i="212"/>
  <c r="L17" i="212"/>
  <c r="L16" i="212"/>
  <c r="K13" i="212"/>
  <c r="K22" i="212"/>
  <c r="J13" i="212"/>
  <c r="J22" i="212"/>
  <c r="I13" i="212"/>
  <c r="I22" i="212"/>
  <c r="H13" i="212"/>
  <c r="H22" i="212"/>
  <c r="G13" i="212"/>
  <c r="G22" i="212"/>
  <c r="F13" i="212"/>
  <c r="F22" i="212"/>
  <c r="E13" i="212"/>
  <c r="E22" i="212"/>
  <c r="L12" i="212"/>
  <c r="L11" i="212"/>
  <c r="L10" i="212"/>
  <c r="L9" i="212"/>
  <c r="L8" i="212"/>
  <c r="E50" i="211"/>
  <c r="E46" i="211"/>
  <c r="G41" i="211"/>
  <c r="G38" i="211"/>
  <c r="G33" i="211"/>
  <c r="G32" i="211"/>
  <c r="F30" i="211"/>
  <c r="F35" i="211"/>
  <c r="E30" i="211"/>
  <c r="G30" i="211"/>
  <c r="F28" i="211"/>
  <c r="E28" i="211"/>
  <c r="G27" i="211"/>
  <c r="G26" i="211"/>
  <c r="G25" i="211"/>
  <c r="G24" i="211"/>
  <c r="G28" i="211"/>
  <c r="G21" i="211"/>
  <c r="G20" i="211"/>
  <c r="G19" i="211"/>
  <c r="G18" i="211"/>
  <c r="G15" i="211"/>
  <c r="F15" i="21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c r="H31" i="210"/>
  <c r="G31" i="210"/>
  <c r="F31" i="210"/>
  <c r="E31" i="210"/>
  <c r="H29" i="210"/>
  <c r="G29" i="210"/>
  <c r="F29" i="210"/>
  <c r="E29" i="210"/>
  <c r="J29" i="210"/>
  <c r="H26" i="210"/>
  <c r="G26" i="210"/>
  <c r="F26" i="210"/>
  <c r="E26" i="210"/>
  <c r="H22" i="210"/>
  <c r="G22" i="210"/>
  <c r="F22" i="210"/>
  <c r="E22" i="210"/>
  <c r="H20" i="210"/>
  <c r="G20" i="210"/>
  <c r="F20" i="210"/>
  <c r="E20" i="210"/>
  <c r="I16" i="210"/>
  <c r="I21" i="210"/>
  <c r="I23" i="210"/>
  <c r="I39" i="210"/>
  <c r="I44"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G16" i="210"/>
  <c r="F8" i="210"/>
  <c r="E8" i="210"/>
  <c r="J13" i="210"/>
  <c r="J14" i="210"/>
  <c r="J15" i="210"/>
  <c r="J12" i="210"/>
  <c r="J9" i="210"/>
  <c r="E16" i="210"/>
  <c r="J11" i="210"/>
  <c r="F16" i="210"/>
  <c r="J22" i="210"/>
  <c r="J43" i="210"/>
  <c r="J20" i="210"/>
  <c r="J37" i="210"/>
  <c r="J26" i="210"/>
  <c r="J33" i="210"/>
  <c r="J31" i="210"/>
  <c r="G13" i="263"/>
  <c r="J10" i="219"/>
  <c r="E21" i="219"/>
  <c r="J21" i="219"/>
  <c r="G22" i="219"/>
  <c r="F22" i="219"/>
  <c r="H22" i="219"/>
  <c r="I22" i="219"/>
  <c r="J9" i="219"/>
  <c r="E22" i="219"/>
  <c r="G16" i="217"/>
  <c r="G15" i="217"/>
  <c r="E22" i="262"/>
  <c r="G17" i="262"/>
  <c r="H53" i="213"/>
  <c r="E55" i="213"/>
  <c r="H55" i="213"/>
  <c r="E45" i="213"/>
  <c r="H45" i="213"/>
  <c r="H41" i="213"/>
  <c r="E26" i="213"/>
  <c r="H10" i="213"/>
  <c r="L22" i="212"/>
  <c r="L13" i="212"/>
  <c r="E35" i="211"/>
  <c r="G35" i="211"/>
  <c r="J8" i="210"/>
  <c r="J16" i="210"/>
  <c r="J22" i="219"/>
  <c r="H26" i="213"/>
  <c r="E30" i="213"/>
  <c r="H30" i="213"/>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G13" i="305"/>
  <c r="L10" i="305"/>
  <c r="F470" i="299"/>
  <c r="F573" i="299"/>
  <c r="F578" i="299"/>
  <c r="F614" i="299"/>
  <c r="F618" i="299"/>
  <c r="F582" i="299"/>
  <c r="S42" i="240"/>
  <c r="F603" i="299"/>
  <c r="F609" i="299"/>
  <c r="Y15" i="288"/>
  <c r="X15" i="288"/>
  <c r="B60" i="80"/>
  <c r="C1" i="337"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F65" i="302"/>
  <c r="B66" i="302"/>
  <c r="F66" i="302"/>
  <c r="B67" i="302"/>
  <c r="F67" i="302"/>
  <c r="B68" i="302"/>
  <c r="F68" i="302"/>
  <c r="B69" i="302"/>
  <c r="F69" i="302"/>
  <c r="B70" i="302"/>
  <c r="F70" i="302"/>
  <c r="B71" i="302"/>
  <c r="F71" i="302"/>
  <c r="B72" i="302"/>
  <c r="F72" i="302"/>
  <c r="B73" i="302"/>
  <c r="F73" i="302"/>
  <c r="B74" i="302"/>
  <c r="F74" i="302"/>
  <c r="B75" i="302"/>
  <c r="F75" i="302"/>
  <c r="B76" i="302"/>
  <c r="F76" i="302"/>
  <c r="B77" i="302"/>
  <c r="F77" i="302"/>
  <c r="B78" i="302"/>
  <c r="F78" i="302"/>
  <c r="B79" i="302"/>
  <c r="F79" i="302"/>
  <c r="B80" i="302"/>
  <c r="F80" i="302"/>
  <c r="B81" i="302"/>
  <c r="F81" i="302"/>
  <c r="B82" i="302"/>
  <c r="F82" i="302"/>
  <c r="B83" i="302"/>
  <c r="F83" i="302"/>
  <c r="B84" i="302"/>
  <c r="F84" i="302"/>
  <c r="B85" i="302"/>
  <c r="F85" i="302"/>
  <c r="B86" i="302"/>
  <c r="F86" i="302"/>
  <c r="B87" i="302"/>
  <c r="F87" i="302"/>
  <c r="B88" i="302"/>
  <c r="F88" i="302"/>
  <c r="B89" i="302"/>
  <c r="F89" i="302"/>
  <c r="B90" i="302"/>
  <c r="F90" i="302"/>
  <c r="B91" i="302"/>
  <c r="F91" i="302"/>
  <c r="B92" i="302"/>
  <c r="F92" i="302"/>
  <c r="B93" i="302"/>
  <c r="F93" i="302"/>
  <c r="B94" i="302"/>
  <c r="F94" i="302"/>
  <c r="B95" i="302"/>
  <c r="F95" i="302"/>
  <c r="B96" i="302"/>
  <c r="F96" i="302"/>
  <c r="B97" i="302"/>
  <c r="F97" i="302"/>
  <c r="B98" i="302"/>
  <c r="F98" i="302"/>
  <c r="B99" i="302"/>
  <c r="F99" i="302"/>
  <c r="B100" i="302"/>
  <c r="F100" i="302"/>
  <c r="B101" i="302"/>
  <c r="F101" i="302"/>
  <c r="B102" i="302"/>
  <c r="F102" i="302"/>
  <c r="B103" i="302"/>
  <c r="F103" i="302"/>
  <c r="B104" i="302"/>
  <c r="F104" i="302"/>
  <c r="B105" i="302"/>
  <c r="F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F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F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F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s="1"/>
  <c r="F62" i="285"/>
  <c r="G62" i="285"/>
  <c r="H62" i="285"/>
  <c r="I62" i="285"/>
  <c r="J62" i="285"/>
  <c r="K62" i="285"/>
  <c r="M62" i="285"/>
  <c r="N62" i="285"/>
  <c r="O62" i="285"/>
  <c r="P62" i="285"/>
  <c r="Q62" i="285"/>
  <c r="R62" i="285"/>
  <c r="T62" i="285"/>
  <c r="U62" i="285"/>
  <c r="V62" i="285"/>
  <c r="W62" i="285"/>
  <c r="Y62" i="285"/>
  <c r="AA62" i="285"/>
  <c r="AD62" i="285"/>
  <c r="AE62" i="285"/>
  <c r="F437" i="299"/>
  <c r="F428" i="299"/>
  <c r="F435" i="299"/>
  <c r="F487" i="299"/>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AK261" i="293" s="1"/>
  <c r="BF260" i="293"/>
  <c r="BE260" i="293"/>
  <c r="BF259" i="293"/>
  <c r="BE259" i="293"/>
  <c r="BF258" i="293"/>
  <c r="BE258" i="293"/>
  <c r="AK258" i="293" s="1"/>
  <c r="BF257" i="293"/>
  <c r="BE257" i="293"/>
  <c r="AK257" i="293" s="1"/>
  <c r="BF256" i="293"/>
  <c r="BE256" i="293"/>
  <c r="BF255" i="293"/>
  <c r="BE255" i="293"/>
  <c r="BF254" i="293"/>
  <c r="BE254" i="293"/>
  <c r="BF253" i="293"/>
  <c r="BE253" i="293"/>
  <c r="AK253" i="293" s="1"/>
  <c r="BF252" i="293"/>
  <c r="BE252" i="293"/>
  <c r="BF251" i="293"/>
  <c r="BE251" i="293"/>
  <c r="BF250" i="293"/>
  <c r="BE250" i="293"/>
  <c r="AK250" i="293" s="1"/>
  <c r="BF249" i="293"/>
  <c r="BE249" i="293"/>
  <c r="AK249" i="293" s="1"/>
  <c r="BF248" i="293"/>
  <c r="BE248" i="293"/>
  <c r="BF247" i="293"/>
  <c r="BE247" i="293"/>
  <c r="BF246" i="293"/>
  <c r="BE246" i="293"/>
  <c r="BF245" i="293"/>
  <c r="BE245" i="293"/>
  <c r="AK245" i="293" s="1"/>
  <c r="BF244" i="293"/>
  <c r="BE244" i="293"/>
  <c r="BF243" i="293"/>
  <c r="BE243" i="293"/>
  <c r="BF242" i="293"/>
  <c r="BE242" i="293"/>
  <c r="AK242" i="293" s="1"/>
  <c r="BF241" i="293"/>
  <c r="BE241" i="293"/>
  <c r="AK241" i="293" s="1"/>
  <c r="BF240" i="293"/>
  <c r="BE240" i="293"/>
  <c r="BF239" i="293"/>
  <c r="BE239" i="293"/>
  <c r="BF238" i="293"/>
  <c r="BE238" i="293"/>
  <c r="BF237" i="293"/>
  <c r="BE237" i="293"/>
  <c r="AK237" i="293" s="1"/>
  <c r="BF236" i="293"/>
  <c r="BE236" i="293"/>
  <c r="BF235" i="293"/>
  <c r="BE235" i="293"/>
  <c r="BF234" i="293"/>
  <c r="BE234" i="293"/>
  <c r="AK234" i="293" s="1"/>
  <c r="BF233" i="293"/>
  <c r="BE233" i="293"/>
  <c r="AK233" i="293" s="1"/>
  <c r="BF232" i="293"/>
  <c r="BE232" i="293"/>
  <c r="BF231" i="293"/>
  <c r="BE231" i="293"/>
  <c r="BF230" i="293"/>
  <c r="BE230" i="293"/>
  <c r="BF229" i="293"/>
  <c r="BE229" i="293"/>
  <c r="AK229" i="293" s="1"/>
  <c r="BF228" i="293"/>
  <c r="BE228" i="293"/>
  <c r="BF227" i="293"/>
  <c r="BE227" i="293"/>
  <c r="BF226" i="293"/>
  <c r="BE226" i="293"/>
  <c r="AK226" i="293" s="1"/>
  <c r="BF225" i="293"/>
  <c r="BE225" i="293"/>
  <c r="AK225" i="293" s="1"/>
  <c r="BF224" i="293"/>
  <c r="BE224" i="293"/>
  <c r="BF223" i="293"/>
  <c r="BE223" i="293"/>
  <c r="BF222" i="293"/>
  <c r="BE222" i="293"/>
  <c r="AK222" i="293" s="1"/>
  <c r="BF221" i="293"/>
  <c r="BE221" i="293"/>
  <c r="BF220" i="293"/>
  <c r="BE220" i="293"/>
  <c r="BF219" i="293"/>
  <c r="BE219" i="293"/>
  <c r="BF218" i="293"/>
  <c r="BE218" i="293"/>
  <c r="AK218" i="293" s="1"/>
  <c r="BF217" i="293"/>
  <c r="BE217" i="293"/>
  <c r="AK217" i="293" s="1"/>
  <c r="BF216" i="293"/>
  <c r="BE216" i="293"/>
  <c r="BF215" i="293"/>
  <c r="BE215" i="293"/>
  <c r="BF214" i="293"/>
  <c r="BE214" i="293"/>
  <c r="AK214" i="293" s="1"/>
  <c r="BF213" i="293"/>
  <c r="BE213" i="293"/>
  <c r="BF212" i="293"/>
  <c r="BE212" i="293"/>
  <c r="BF211" i="293"/>
  <c r="BE211" i="293"/>
  <c r="BF210" i="293"/>
  <c r="BE210" i="293"/>
  <c r="AK210" i="293" s="1"/>
  <c r="BF209" i="293"/>
  <c r="BE209" i="293"/>
  <c r="AK209" i="293" s="1"/>
  <c r="BF208" i="293"/>
  <c r="BE208" i="293"/>
  <c r="BF207" i="293"/>
  <c r="BE207" i="293"/>
  <c r="BF206" i="293"/>
  <c r="BE206" i="293"/>
  <c r="AK206" i="293" s="1"/>
  <c r="BF205" i="293"/>
  <c r="BE205" i="293"/>
  <c r="BF204" i="293"/>
  <c r="BE204" i="293"/>
  <c r="BF203" i="293"/>
  <c r="BE203" i="293"/>
  <c r="BF202" i="293"/>
  <c r="BE202" i="293"/>
  <c r="AK202" i="293" s="1"/>
  <c r="BF201" i="293"/>
  <c r="BE201" i="293"/>
  <c r="AK201" i="293" s="1"/>
  <c r="BF200" i="293"/>
  <c r="BE200" i="293"/>
  <c r="BF199" i="293"/>
  <c r="BE199" i="293"/>
  <c r="BF198" i="293"/>
  <c r="BE198" i="293"/>
  <c r="AK198" i="293" s="1"/>
  <c r="BF197" i="293"/>
  <c r="BE197" i="293"/>
  <c r="BF196" i="293"/>
  <c r="BE196" i="293"/>
  <c r="BF195" i="293"/>
  <c r="BE195" i="293"/>
  <c r="BF194" i="293"/>
  <c r="BE194" i="293"/>
  <c r="AK194" i="293" s="1"/>
  <c r="BF193" i="293"/>
  <c r="BE193" i="293"/>
  <c r="AK193" i="293" s="1"/>
  <c r="BF192" i="293"/>
  <c r="BE192" i="293"/>
  <c r="BF191" i="293"/>
  <c r="BE191" i="293"/>
  <c r="BF190" i="293"/>
  <c r="BE190" i="293"/>
  <c r="AK190" i="293" s="1"/>
  <c r="BF189" i="293"/>
  <c r="BE189" i="293"/>
  <c r="BF188" i="293"/>
  <c r="BE188" i="293"/>
  <c r="BF187" i="293"/>
  <c r="BE187" i="293"/>
  <c r="BF186" i="293"/>
  <c r="BE186" i="293"/>
  <c r="AK186" i="293" s="1"/>
  <c r="BF185" i="293"/>
  <c r="BE185" i="293"/>
  <c r="AK185" i="293" s="1"/>
  <c r="BF184" i="293"/>
  <c r="BE184" i="293"/>
  <c r="BF183" i="293"/>
  <c r="BE183" i="293"/>
  <c r="BF182" i="293"/>
  <c r="BE182" i="293"/>
  <c r="AK182" i="293" s="1"/>
  <c r="BF181" i="293"/>
  <c r="BE181" i="293"/>
  <c r="BF180" i="293"/>
  <c r="BE180" i="293"/>
  <c r="BF179" i="293"/>
  <c r="BE179" i="293"/>
  <c r="BF178" i="293"/>
  <c r="BE178" i="293"/>
  <c r="AK178" i="293" s="1"/>
  <c r="BF177" i="293"/>
  <c r="BE177" i="293"/>
  <c r="AK177" i="293" s="1"/>
  <c r="BF176" i="293"/>
  <c r="BE176" i="293"/>
  <c r="BF175" i="293"/>
  <c r="BE175" i="293"/>
  <c r="BF174" i="293"/>
  <c r="BE174" i="293"/>
  <c r="AK174" i="293" s="1"/>
  <c r="BF173" i="293"/>
  <c r="BE173" i="293"/>
  <c r="BF172" i="293"/>
  <c r="BE172" i="293"/>
  <c r="BF171" i="293"/>
  <c r="BE171" i="293"/>
  <c r="BF170" i="293"/>
  <c r="BE170" i="293"/>
  <c r="AK170" i="293" s="1"/>
  <c r="BF169" i="293"/>
  <c r="BE169" i="293"/>
  <c r="AK169" i="293" s="1"/>
  <c r="BF168" i="293"/>
  <c r="BE168" i="293"/>
  <c r="BF167" i="293"/>
  <c r="BE167" i="293"/>
  <c r="BF166" i="293"/>
  <c r="BE166" i="293"/>
  <c r="AK166" i="293" s="1"/>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K58" i="293" s="1"/>
  <c r="AV58" i="293"/>
  <c r="AU58" i="293"/>
  <c r="AT58" i="293"/>
  <c r="BO57" i="293"/>
  <c r="BN57" i="293"/>
  <c r="BM57" i="293"/>
  <c r="BL57" i="293"/>
  <c r="BK57" i="293"/>
  <c r="BJ57" i="293"/>
  <c r="AK57" i="293" s="1"/>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AK54" i="293" s="1"/>
  <c r="BO53" i="293"/>
  <c r="BN53" i="293"/>
  <c r="BM53" i="293"/>
  <c r="BL53" i="293"/>
  <c r="BK53" i="293"/>
  <c r="BJ53" i="293"/>
  <c r="BG53" i="293"/>
  <c r="AZ53" i="293"/>
  <c r="AY53" i="293"/>
  <c r="AX53" i="293"/>
  <c r="AK53" i="293" s="1"/>
  <c r="AW53" i="293"/>
  <c r="AV53" i="293"/>
  <c r="AU53" i="293"/>
  <c r="AT53" i="293"/>
  <c r="BO52" i="293"/>
  <c r="BN52" i="293"/>
  <c r="BM52" i="293"/>
  <c r="BL52" i="293"/>
  <c r="BK52" i="293"/>
  <c r="BJ52" i="293"/>
  <c r="BG52" i="293"/>
  <c r="AZ52" i="293"/>
  <c r="AK52" i="293" s="1"/>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AK50" i="293" s="1"/>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K48" i="293" s="1"/>
  <c r="AU48" i="293"/>
  <c r="AT48" i="293"/>
  <c r="BO47" i="293"/>
  <c r="BN47" i="293"/>
  <c r="BM47" i="293"/>
  <c r="BL47" i="293"/>
  <c r="BK47" i="293"/>
  <c r="BJ47" i="293"/>
  <c r="BG47" i="293"/>
  <c r="AZ47" i="293"/>
  <c r="AY47" i="293"/>
  <c r="AX47" i="293"/>
  <c r="AW47" i="293"/>
  <c r="AV47" i="293"/>
  <c r="AU47" i="293"/>
  <c r="AK47" i="293" s="1"/>
  <c r="AT47" i="293"/>
  <c r="BO46" i="293"/>
  <c r="BN46" i="293"/>
  <c r="BM46" i="293"/>
  <c r="BL46" i="293"/>
  <c r="BK46" i="293"/>
  <c r="BJ46" i="293"/>
  <c r="BG46" i="293"/>
  <c r="AZ46" i="293"/>
  <c r="AK46" i="293" s="1"/>
  <c r="AY46" i="293"/>
  <c r="AX46" i="293"/>
  <c r="AW46" i="293"/>
  <c r="AV46" i="293"/>
  <c r="AU46" i="293"/>
  <c r="AT46" i="293"/>
  <c r="BO45" i="293"/>
  <c r="BN45" i="293"/>
  <c r="BM45" i="293"/>
  <c r="BL45" i="293"/>
  <c r="BK45" i="293"/>
  <c r="BJ45" i="293"/>
  <c r="AK45" i="293" s="1"/>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AK44" i="293" s="1"/>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K42" i="293" s="1"/>
  <c r="AU42" i="293"/>
  <c r="AT42" i="293"/>
  <c r="BO41" i="293"/>
  <c r="BN41" i="293"/>
  <c r="BM41" i="293"/>
  <c r="BL41" i="293"/>
  <c r="BK41" i="293"/>
  <c r="BJ41" i="293"/>
  <c r="BG41" i="293"/>
  <c r="AZ41" i="293"/>
  <c r="AY41" i="293"/>
  <c r="AX41" i="293"/>
  <c r="AW41" i="293"/>
  <c r="AV41" i="293"/>
  <c r="AU41" i="293"/>
  <c r="AK41" i="293" s="1"/>
  <c r="AT41" i="293"/>
  <c r="BO40" i="293"/>
  <c r="BN40" i="293"/>
  <c r="BM40" i="293"/>
  <c r="BL40" i="293"/>
  <c r="BK40" i="293"/>
  <c r="BJ40" i="293"/>
  <c r="BG40" i="293"/>
  <c r="AZ40" i="293"/>
  <c r="AY40" i="293"/>
  <c r="AX40" i="293"/>
  <c r="AW40" i="293"/>
  <c r="AK40" i="293" s="1"/>
  <c r="AV40" i="293"/>
  <c r="AU40" i="293"/>
  <c r="AT40" i="293"/>
  <c r="BO39" i="293"/>
  <c r="BN39" i="293"/>
  <c r="BM39" i="293"/>
  <c r="BL39" i="293"/>
  <c r="BK39" i="293"/>
  <c r="BJ39" i="293"/>
  <c r="BG39" i="293"/>
  <c r="AZ39" i="293"/>
  <c r="AY39" i="293"/>
  <c r="AK39" i="293" s="1"/>
  <c r="AX39" i="293"/>
  <c r="AW39" i="293"/>
  <c r="AV39" i="293"/>
  <c r="AU39" i="293"/>
  <c r="AT39" i="293"/>
  <c r="BO38" i="293"/>
  <c r="BN38" i="293"/>
  <c r="BM38" i="293"/>
  <c r="BL38" i="293"/>
  <c r="BK38" i="293"/>
  <c r="BJ38" i="293"/>
  <c r="BG38" i="293"/>
  <c r="AZ38" i="293"/>
  <c r="AY38" i="293"/>
  <c r="AX38" i="293"/>
  <c r="AW38" i="293"/>
  <c r="AV38" i="293"/>
  <c r="AU38" i="293"/>
  <c r="AT38" i="293"/>
  <c r="AK38" i="293" s="1"/>
  <c r="BO37" i="293"/>
  <c r="BN37" i="293"/>
  <c r="BM37" i="293"/>
  <c r="BL37" i="293"/>
  <c r="BK37" i="293"/>
  <c r="BJ37" i="293"/>
  <c r="BG37" i="293"/>
  <c r="AZ37" i="293"/>
  <c r="AY37" i="293"/>
  <c r="AX37" i="293"/>
  <c r="AW37" i="293"/>
  <c r="AV37" i="293"/>
  <c r="AU37" i="293"/>
  <c r="AT37" i="293"/>
  <c r="AK37" i="293" s="1"/>
  <c r="BO36" i="293"/>
  <c r="BN36" i="293"/>
  <c r="BM36" i="293"/>
  <c r="BL36" i="293"/>
  <c r="BK36" i="293"/>
  <c r="BJ36" i="293"/>
  <c r="BG36" i="293"/>
  <c r="AZ36" i="293"/>
  <c r="AY36" i="293"/>
  <c r="AX36" i="293"/>
  <c r="AW36" i="293"/>
  <c r="AV36" i="293"/>
  <c r="AU36" i="293"/>
  <c r="AT36" i="293"/>
  <c r="AK36" i="293" s="1"/>
  <c r="BO35" i="293"/>
  <c r="BN35" i="293"/>
  <c r="BM35" i="293"/>
  <c r="BL35" i="293"/>
  <c r="BK35" i="293"/>
  <c r="BJ35" i="293"/>
  <c r="BG35" i="293"/>
  <c r="AZ35" i="293"/>
  <c r="AY35" i="293"/>
  <c r="AX35" i="293"/>
  <c r="AW35" i="293"/>
  <c r="AV35" i="293"/>
  <c r="AU35" i="293"/>
  <c r="AK35" i="293" s="1"/>
  <c r="AT35" i="293"/>
  <c r="BO34" i="293"/>
  <c r="BN34" i="293"/>
  <c r="BM34" i="293"/>
  <c r="BL34" i="293"/>
  <c r="BK34" i="293"/>
  <c r="BJ34" i="293"/>
  <c r="BG34" i="293"/>
  <c r="AZ34" i="293"/>
  <c r="AY34" i="293"/>
  <c r="AX34" i="293"/>
  <c r="AW34" i="293"/>
  <c r="AV34" i="293"/>
  <c r="AU34" i="293"/>
  <c r="AT34" i="293"/>
  <c r="BO33" i="293"/>
  <c r="BN33" i="293"/>
  <c r="BM33" i="293"/>
  <c r="BL33" i="293"/>
  <c r="BK33" i="293"/>
  <c r="BJ33" i="293"/>
  <c r="AK33" i="293" s="1"/>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AK32" i="293" s="1"/>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K30" i="293" s="1"/>
  <c r="AU30" i="293"/>
  <c r="AT30" i="293"/>
  <c r="BO29" i="293"/>
  <c r="BN29" i="293"/>
  <c r="BM29" i="293"/>
  <c r="BL29" i="293"/>
  <c r="BK29" i="293"/>
  <c r="BJ29" i="293"/>
  <c r="BG29" i="293"/>
  <c r="AZ29" i="293"/>
  <c r="AY29" i="293"/>
  <c r="AX29" i="293"/>
  <c r="AW29" i="293"/>
  <c r="AV29" i="293"/>
  <c r="AU29" i="293"/>
  <c r="AK29" i="293" s="1"/>
  <c r="AT29" i="293"/>
  <c r="BO28" i="293"/>
  <c r="BN28" i="293"/>
  <c r="BM28" i="293"/>
  <c r="BL28" i="293"/>
  <c r="BK28" i="293"/>
  <c r="BJ28" i="293"/>
  <c r="BG28" i="293"/>
  <c r="AZ28" i="293"/>
  <c r="AY28" i="293"/>
  <c r="AX28" i="293"/>
  <c r="AW28" i="293"/>
  <c r="AK28" i="293" s="1"/>
  <c r="AV28" i="293"/>
  <c r="AU28" i="293"/>
  <c r="AT28" i="293"/>
  <c r="BO27" i="293"/>
  <c r="BN27" i="293"/>
  <c r="BM27" i="293"/>
  <c r="BL27" i="293"/>
  <c r="BK27" i="293"/>
  <c r="BJ27" i="293"/>
  <c r="AK27" i="293" s="1"/>
  <c r="BG27" i="293"/>
  <c r="AZ27" i="293"/>
  <c r="AY27" i="293"/>
  <c r="AX27" i="293"/>
  <c r="AW27" i="293"/>
  <c r="AV27" i="293"/>
  <c r="AU27" i="293"/>
  <c r="AT27" i="293"/>
  <c r="BO26" i="293"/>
  <c r="BN26" i="293"/>
  <c r="BM26" i="293"/>
  <c r="BL26" i="293"/>
  <c r="AK26" i="293" s="1"/>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AK25" i="293" s="1"/>
  <c r="BO24" i="293"/>
  <c r="BN24" i="293"/>
  <c r="BM24" i="293"/>
  <c r="BL24" i="293"/>
  <c r="BK24" i="293"/>
  <c r="BJ24" i="293"/>
  <c r="BG24" i="293"/>
  <c r="AZ24" i="293"/>
  <c r="AY24" i="293"/>
  <c r="AX24" i="293"/>
  <c r="AW24" i="293"/>
  <c r="AV24" i="293"/>
  <c r="AU24" i="293"/>
  <c r="AT24" i="293"/>
  <c r="AK24" i="293" s="1"/>
  <c r="BO23" i="293"/>
  <c r="BN23" i="293"/>
  <c r="BM23" i="293"/>
  <c r="BL23" i="293"/>
  <c r="BK23" i="293"/>
  <c r="BJ23" i="293"/>
  <c r="BG23" i="293"/>
  <c r="AZ23" i="293"/>
  <c r="AY23" i="293"/>
  <c r="AX23" i="293"/>
  <c r="AK23" i="293" s="1"/>
  <c r="AW23" i="293"/>
  <c r="AV23" i="293"/>
  <c r="AU23" i="293"/>
  <c r="AT23" i="293"/>
  <c r="BO22" i="293"/>
  <c r="BN22" i="293"/>
  <c r="BM22" i="293"/>
  <c r="BL22" i="293"/>
  <c r="BK22" i="293"/>
  <c r="BJ22" i="293"/>
  <c r="BG22" i="293"/>
  <c r="AZ22" i="293"/>
  <c r="AK22" i="293" s="1"/>
  <c r="AY22" i="293"/>
  <c r="AX22" i="293"/>
  <c r="AW22" i="293"/>
  <c r="AV22" i="293"/>
  <c r="AU22" i="293"/>
  <c r="AT22" i="293"/>
  <c r="BO21" i="293"/>
  <c r="BN21" i="293"/>
  <c r="BM21" i="293"/>
  <c r="BL21" i="293"/>
  <c r="BK21" i="293"/>
  <c r="BJ21" i="293"/>
  <c r="AK21" i="293" s="1"/>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AK20" i="293" s="1"/>
  <c r="BO19" i="293"/>
  <c r="BN19" i="293"/>
  <c r="BM19" i="293"/>
  <c r="BL19" i="293"/>
  <c r="BK19" i="293"/>
  <c r="BJ19" i="293"/>
  <c r="BG19" i="293"/>
  <c r="AZ19" i="293"/>
  <c r="AY19" i="293"/>
  <c r="AX19" i="293"/>
  <c r="AW19" i="293"/>
  <c r="AV19" i="293"/>
  <c r="AU19" i="293"/>
  <c r="AT19" i="293"/>
  <c r="AK19" i="293" s="1"/>
  <c r="BO18" i="293"/>
  <c r="BN18" i="293"/>
  <c r="BM18" i="293"/>
  <c r="BL18" i="293"/>
  <c r="BK18" i="293"/>
  <c r="BJ18" i="293"/>
  <c r="BG18" i="293"/>
  <c r="AZ18" i="293"/>
  <c r="AY18" i="293"/>
  <c r="AX18" i="293"/>
  <c r="AW18" i="293"/>
  <c r="AV18" i="293"/>
  <c r="AK18" i="293" s="1"/>
  <c r="AU18" i="293"/>
  <c r="AT18" i="293"/>
  <c r="BO17" i="293"/>
  <c r="BN17" i="293"/>
  <c r="BM17" i="293"/>
  <c r="BL17" i="293"/>
  <c r="BK17" i="293"/>
  <c r="BJ17" i="293"/>
  <c r="BG17" i="293"/>
  <c r="AZ17" i="293"/>
  <c r="AY17" i="293"/>
  <c r="AX17" i="293"/>
  <c r="AW17" i="293"/>
  <c r="AV17" i="293"/>
  <c r="AU17" i="293"/>
  <c r="AK17" i="293" s="1"/>
  <c r="AT17" i="293"/>
  <c r="BO16" i="293"/>
  <c r="BN16" i="293"/>
  <c r="BM16" i="293"/>
  <c r="BL16" i="293"/>
  <c r="BK16" i="293"/>
  <c r="BJ16" i="293"/>
  <c r="BG16" i="293"/>
  <c r="AZ16" i="293"/>
  <c r="AY16" i="293"/>
  <c r="AX16" i="293"/>
  <c r="AW16" i="293"/>
  <c r="AK16" i="293" s="1"/>
  <c r="AV16" i="293"/>
  <c r="AU16" i="293"/>
  <c r="AT16" i="293"/>
  <c r="BO15" i="293"/>
  <c r="BN15" i="293"/>
  <c r="BM15" i="293"/>
  <c r="BL15" i="293"/>
  <c r="BK15" i="293"/>
  <c r="BJ15" i="293"/>
  <c r="BG15" i="293"/>
  <c r="AZ15" i="293"/>
  <c r="AY15" i="293"/>
  <c r="AK15" i="293" s="1"/>
  <c r="AX15" i="293"/>
  <c r="AW15" i="293"/>
  <c r="AV15" i="293"/>
  <c r="AU15" i="293"/>
  <c r="AT15" i="293"/>
  <c r="BO14" i="293"/>
  <c r="BN14" i="293"/>
  <c r="BM14" i="293"/>
  <c r="BL14" i="293"/>
  <c r="BK14" i="293"/>
  <c r="BJ14" i="293"/>
  <c r="BG14" i="293"/>
  <c r="AZ14" i="293"/>
  <c r="AY14" i="293"/>
  <c r="AX14" i="293"/>
  <c r="AW14" i="293"/>
  <c r="AV14" i="293"/>
  <c r="AU14" i="293"/>
  <c r="AT14" i="293"/>
  <c r="AK14" i="293" s="1"/>
  <c r="BO13" i="293"/>
  <c r="BN13" i="293"/>
  <c r="BM13" i="293"/>
  <c r="BL13" i="293"/>
  <c r="BK13" i="293"/>
  <c r="BJ13" i="293"/>
  <c r="BG13" i="293"/>
  <c r="AZ13" i="293"/>
  <c r="AY13" i="293"/>
  <c r="AX13" i="293"/>
  <c r="AW13" i="293"/>
  <c r="AV13" i="293"/>
  <c r="AU13" i="293"/>
  <c r="AT13" i="293"/>
  <c r="AK13" i="293" s="1"/>
  <c r="BO12" i="293"/>
  <c r="BN12" i="293"/>
  <c r="BM12" i="293"/>
  <c r="BL12" i="293"/>
  <c r="BK12" i="293"/>
  <c r="BJ12" i="293"/>
  <c r="BG12" i="293"/>
  <c r="AZ12" i="293"/>
  <c r="AY12" i="293"/>
  <c r="AX12" i="293"/>
  <c r="AW12" i="293"/>
  <c r="AV12" i="293"/>
  <c r="AU12" i="293"/>
  <c r="AT12" i="293"/>
  <c r="AK12" i="293" s="1"/>
  <c r="BO11" i="293"/>
  <c r="BN11" i="293"/>
  <c r="BM11" i="293"/>
  <c r="BL11" i="293"/>
  <c r="BK11" i="293"/>
  <c r="BJ11" i="293"/>
  <c r="BG11" i="293"/>
  <c r="AZ11" i="293"/>
  <c r="AY11" i="293"/>
  <c r="AX11" i="293"/>
  <c r="AW11" i="293"/>
  <c r="AV11" i="293"/>
  <c r="AU11" i="293"/>
  <c r="AK11" i="293" s="1"/>
  <c r="AT11" i="293"/>
  <c r="BO10" i="293"/>
  <c r="BN10" i="293"/>
  <c r="BM10" i="293"/>
  <c r="BL10" i="293"/>
  <c r="BK10" i="293"/>
  <c r="BJ10" i="293"/>
  <c r="BG10" i="293"/>
  <c r="AZ10" i="293"/>
  <c r="AY10" i="293"/>
  <c r="AX10" i="293"/>
  <c r="AW10" i="293"/>
  <c r="AK10" i="293" s="1"/>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c r="N15" i="252"/>
  <c r="L15" i="252" s="1"/>
  <c r="N14" i="252"/>
  <c r="L14" i="252"/>
  <c r="N13" i="252"/>
  <c r="L13" i="252" s="1"/>
  <c r="N12" i="252"/>
  <c r="L12" i="252" s="1"/>
  <c r="N11" i="252"/>
  <c r="L11" i="252" s="1"/>
  <c r="N10" i="252"/>
  <c r="L10" i="252"/>
  <c r="N9" i="252"/>
  <c r="L9" i="252" s="1"/>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c r="N27" i="246"/>
  <c r="L27" i="246"/>
  <c r="N26" i="246"/>
  <c r="L26" i="246"/>
  <c r="N25" i="246"/>
  <c r="L25" i="246"/>
  <c r="N24" i="246"/>
  <c r="L24" i="246"/>
  <c r="N23" i="246"/>
  <c r="L23" i="246"/>
  <c r="N22" i="246"/>
  <c r="L22" i="246"/>
  <c r="N21" i="246"/>
  <c r="L21" i="246"/>
  <c r="N20" i="246"/>
  <c r="L20" i="246"/>
  <c r="N19" i="246"/>
  <c r="L19" i="246"/>
  <c r="N18" i="246"/>
  <c r="L18" i="246"/>
  <c r="N17" i="246"/>
  <c r="L17" i="246"/>
  <c r="N16" i="246"/>
  <c r="L16" i="246"/>
  <c r="N15" i="246"/>
  <c r="L15" i="246"/>
  <c r="N14" i="246"/>
  <c r="L14" i="246"/>
  <c r="N13" i="246"/>
  <c r="L13" i="246"/>
  <c r="N12" i="246"/>
  <c r="L12" i="246"/>
  <c r="N11" i="246"/>
  <c r="L11" i="246"/>
  <c r="N10" i="246"/>
  <c r="L10" i="246"/>
  <c r="N9" i="246"/>
  <c r="L9" i="246"/>
  <c r="Q57" i="245"/>
  <c r="M57" i="245"/>
  <c r="Q56" i="245"/>
  <c r="Q55" i="245"/>
  <c r="M55" i="245"/>
  <c r="Q54" i="245"/>
  <c r="Q53" i="245"/>
  <c r="M53" i="245"/>
  <c r="Q52" i="245"/>
  <c r="M52" i="245"/>
  <c r="Q51" i="245"/>
  <c r="Q50" i="245"/>
  <c r="Q46" i="245"/>
  <c r="P43" i="245"/>
  <c r="O43" i="245"/>
  <c r="P42" i="245"/>
  <c r="O42" i="245"/>
  <c r="M42" i="245"/>
  <c r="P41" i="245"/>
  <c r="O41" i="245"/>
  <c r="P40" i="245"/>
  <c r="O40" i="245"/>
  <c r="M40" i="245"/>
  <c r="P39" i="245"/>
  <c r="O39" i="245"/>
  <c r="P38" i="245"/>
  <c r="O38" i="245"/>
  <c r="M38" i="245"/>
  <c r="P37" i="245"/>
  <c r="O37" i="245"/>
  <c r="P36" i="245"/>
  <c r="O36" i="245"/>
  <c r="M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c r="N33" i="242"/>
  <c r="L33" i="242"/>
  <c r="N32" i="242"/>
  <c r="L32" i="242"/>
  <c r="N31" i="242"/>
  <c r="L31" i="242"/>
  <c r="N30" i="242"/>
  <c r="L30" i="242"/>
  <c r="N29" i="242"/>
  <c r="L29" i="242"/>
  <c r="N28" i="242"/>
  <c r="L28" i="242"/>
  <c r="N27" i="242"/>
  <c r="L27" i="242"/>
  <c r="N26" i="242"/>
  <c r="L26" i="242"/>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c r="O36" i="230"/>
  <c r="M36" i="230" s="1"/>
  <c r="O35" i="230"/>
  <c r="M35" i="230"/>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W42" i="210"/>
  <c r="W37" i="210"/>
  <c r="W33" i="210"/>
  <c r="W31" i="210"/>
  <c r="W30" i="210"/>
  <c r="W29" i="210"/>
  <c r="W26" i="210"/>
  <c r="W22" i="210"/>
  <c r="W20" i="210"/>
  <c r="W19" i="210"/>
  <c r="W15" i="210"/>
  <c r="W14" i="210"/>
  <c r="W13" i="210"/>
  <c r="W12" i="210"/>
  <c r="W11" i="210"/>
  <c r="W10" i="210"/>
  <c r="W9" i="210"/>
  <c r="AB22" i="209"/>
  <c r="S22" i="209"/>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P22" i="206" s="1"/>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Q30" i="204" s="1"/>
  <c r="S30" i="204"/>
  <c r="U29" i="204"/>
  <c r="T29" i="204"/>
  <c r="S29" i="204"/>
  <c r="U28" i="204"/>
  <c r="Q28" i="204" s="1"/>
  <c r="T28" i="204"/>
  <c r="S28" i="204"/>
  <c r="U27" i="204"/>
  <c r="T27" i="204"/>
  <c r="S27" i="204"/>
  <c r="U26" i="204"/>
  <c r="T26" i="204"/>
  <c r="S26" i="204"/>
  <c r="U25" i="204"/>
  <c r="Q25" i="204" s="1"/>
  <c r="T25" i="204"/>
  <c r="S25" i="204"/>
  <c r="U21" i="204"/>
  <c r="T21" i="204"/>
  <c r="S21" i="204"/>
  <c r="U20" i="204"/>
  <c r="T20" i="204"/>
  <c r="S20" i="204"/>
  <c r="U19" i="204"/>
  <c r="T19" i="204"/>
  <c r="S19" i="204"/>
  <c r="U18" i="204"/>
  <c r="T18" i="204"/>
  <c r="S18" i="204"/>
  <c r="U14" i="204"/>
  <c r="Q14" i="204" s="1"/>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c r="U30" i="202"/>
  <c r="Q30" i="202" s="1"/>
  <c r="U26" i="202"/>
  <c r="T26" i="202"/>
  <c r="S26" i="202"/>
  <c r="U25" i="202"/>
  <c r="Q25" i="202" s="1"/>
  <c r="T25" i="202"/>
  <c r="S25" i="202"/>
  <c r="U22" i="202"/>
  <c r="T22" i="202"/>
  <c r="S22" i="202"/>
  <c r="U20" i="202"/>
  <c r="T20" i="202"/>
  <c r="S20" i="202"/>
  <c r="U17" i="202"/>
  <c r="Q17" i="202" s="1"/>
  <c r="T17" i="202"/>
  <c r="S17" i="202"/>
  <c r="U15" i="202"/>
  <c r="T15" i="202"/>
  <c r="S15" i="202"/>
  <c r="U14" i="202"/>
  <c r="T14" i="202"/>
  <c r="S14" i="202"/>
  <c r="U13" i="202"/>
  <c r="T13" i="202"/>
  <c r="S13" i="202"/>
  <c r="U12" i="202"/>
  <c r="T12" i="202"/>
  <c r="S12" i="202"/>
  <c r="U10" i="202"/>
  <c r="T10" i="202"/>
  <c r="S10" i="202"/>
  <c r="U9" i="202"/>
  <c r="T9" i="202"/>
  <c r="S9" i="202"/>
  <c r="U8" i="202"/>
  <c r="T8" i="202"/>
  <c r="AK568" i="293"/>
  <c r="O18" i="248"/>
  <c r="O33" i="248"/>
  <c r="M56" i="245"/>
  <c r="M50" i="245"/>
  <c r="M51" i="245"/>
  <c r="M54" i="245"/>
  <c r="N19" i="239"/>
  <c r="AK542" i="293"/>
  <c r="AK546" i="293"/>
  <c r="AK550" i="293"/>
  <c r="AK560" i="293"/>
  <c r="AK564" i="293"/>
  <c r="N18" i="211"/>
  <c r="N24" i="211"/>
  <c r="N32" i="211"/>
  <c r="O12" i="213"/>
  <c r="AK554" i="293"/>
  <c r="F478" i="299"/>
  <c r="F543" i="299"/>
  <c r="F484" i="299"/>
  <c r="F481" i="299"/>
  <c r="AK499" i="293"/>
  <c r="AL14" i="285"/>
  <c r="O10" i="248"/>
  <c r="O11" i="248"/>
  <c r="O16" i="248"/>
  <c r="O17" i="248"/>
  <c r="O24" i="248"/>
  <c r="O25" i="248"/>
  <c r="M37" i="245"/>
  <c r="M41" i="245"/>
  <c r="AA39" i="240"/>
  <c r="AA23" i="240"/>
  <c r="N13" i="236"/>
  <c r="R31" i="231"/>
  <c r="R15" i="231"/>
  <c r="R22" i="231"/>
  <c r="R46" i="231"/>
  <c r="W32" i="228"/>
  <c r="AK491" i="293"/>
  <c r="AK498" i="293"/>
  <c r="AK487" i="293"/>
  <c r="AK105" i="293"/>
  <c r="M10" i="216"/>
  <c r="M15" i="216"/>
  <c r="M17" i="216"/>
  <c r="O19" i="213"/>
  <c r="O23" i="213"/>
  <c r="O29" i="213"/>
  <c r="O36" i="213"/>
  <c r="O42" i="213"/>
  <c r="O52" i="213"/>
  <c r="O28" i="213"/>
  <c r="O35" i="213"/>
  <c r="O40" i="213"/>
  <c r="N26" i="211"/>
  <c r="N9" i="211"/>
  <c r="O9" i="213"/>
  <c r="O13" i="213"/>
  <c r="O21" i="213"/>
  <c r="R39" i="231"/>
  <c r="N10" i="211"/>
  <c r="O11" i="213"/>
  <c r="O22" i="213"/>
  <c r="W13" i="228"/>
  <c r="R16" i="231"/>
  <c r="R23" i="231"/>
  <c r="R36" i="231"/>
  <c r="R40" i="231"/>
  <c r="O30" i="248"/>
  <c r="Q21" i="204"/>
  <c r="Q41" i="204"/>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O27" i="213"/>
  <c r="Q26" i="215"/>
  <c r="Q19" i="232"/>
  <c r="T12" i="233"/>
  <c r="T16" i="233"/>
  <c r="T24" i="233"/>
  <c r="T32" i="233"/>
  <c r="AA22" i="240"/>
  <c r="AA26" i="240"/>
  <c r="AA35" i="240"/>
  <c r="AA43" i="240"/>
  <c r="S9" i="243"/>
  <c r="S15" i="243"/>
  <c r="M25" i="245"/>
  <c r="M26" i="245"/>
  <c r="M27" i="245"/>
  <c r="M28" i="245"/>
  <c r="M29" i="245"/>
  <c r="M30" i="245"/>
  <c r="M31" i="245"/>
  <c r="O9" i="248"/>
  <c r="O15" i="248"/>
  <c r="O19" i="248"/>
  <c r="T9" i="257"/>
  <c r="T10" i="257"/>
  <c r="T14" i="257"/>
  <c r="T15" i="257"/>
  <c r="S13" i="258"/>
  <c r="AK85" i="293"/>
  <c r="AK101" i="293"/>
  <c r="AK470" i="293"/>
  <c r="AK474" i="293"/>
  <c r="AK478" i="293"/>
  <c r="AK482" i="293"/>
  <c r="AK493" i="293"/>
  <c r="AK497" i="293"/>
  <c r="AK503" i="293"/>
  <c r="AK540" i="293"/>
  <c r="S20" i="262"/>
  <c r="M9" i="216"/>
  <c r="M16" i="216"/>
  <c r="M10" i="259"/>
  <c r="M12" i="259"/>
  <c r="M17" i="259"/>
  <c r="M19" i="259"/>
  <c r="M21" i="259"/>
  <c r="AK69" i="293"/>
  <c r="AK77" i="293"/>
  <c r="AK490" i="293"/>
  <c r="AK501" i="293"/>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7" i="231"/>
  <c r="R38" i="231"/>
  <c r="R41" i="231"/>
  <c r="R42" i="231"/>
  <c r="U18" i="225"/>
  <c r="U25" i="225"/>
  <c r="U29" i="225"/>
  <c r="U34" i="225"/>
  <c r="U35" i="225"/>
  <c r="U44" i="225"/>
  <c r="W14" i="228"/>
  <c r="W18" i="228"/>
  <c r="W25" i="228"/>
  <c r="W29" i="228"/>
  <c r="R13" i="231"/>
  <c r="R17" i="231"/>
  <c r="R24" i="231"/>
  <c r="T11" i="233"/>
  <c r="T13" i="233"/>
  <c r="T14" i="233"/>
  <c r="T15" i="233"/>
  <c r="L12" i="223"/>
  <c r="L16" i="223"/>
  <c r="L20" i="223"/>
  <c r="L24" i="223"/>
  <c r="L28" i="223"/>
  <c r="L32" i="223"/>
  <c r="U26" i="225"/>
  <c r="R14" i="231"/>
  <c r="R18" i="231"/>
  <c r="R25" i="231"/>
  <c r="T19" i="233"/>
  <c r="T20" i="233"/>
  <c r="T21" i="233"/>
  <c r="T25" i="233"/>
  <c r="T26" i="233"/>
  <c r="T31" i="233"/>
  <c r="T36" i="233"/>
  <c r="T39" i="233"/>
  <c r="T40" i="233"/>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12" i="228"/>
  <c r="W16" i="228"/>
  <c r="W23" i="228"/>
  <c r="W27" i="228"/>
  <c r="W31" i="228"/>
  <c r="Q12" i="237"/>
  <c r="Q19" i="237"/>
  <c r="N15" i="239"/>
  <c r="N18" i="239"/>
  <c r="AA14" i="240"/>
  <c r="AA56" i="240"/>
  <c r="AK13" i="253"/>
  <c r="AK21" i="253"/>
  <c r="AK25" i="253"/>
  <c r="R29" i="231"/>
  <c r="R30" i="231"/>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10" i="232"/>
  <c r="Q11" i="232"/>
  <c r="Q12" i="232"/>
  <c r="Q13" i="232"/>
  <c r="Q14" i="232"/>
  <c r="Q15" i="232"/>
  <c r="Q18" i="232"/>
  <c r="Q20" i="232"/>
  <c r="Q23" i="232"/>
  <c r="Q24" i="232"/>
  <c r="Q25" i="232"/>
  <c r="Q30" i="232"/>
  <c r="Q31" i="232"/>
  <c r="Q35" i="232"/>
  <c r="N9" i="239"/>
  <c r="AA10" i="240"/>
  <c r="M39" i="245"/>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26" i="202"/>
  <c r="Q36" i="204"/>
  <c r="Q40" i="204"/>
  <c r="Q44" i="204"/>
  <c r="S10" i="209"/>
  <c r="Q39" i="204"/>
  <c r="Q14" i="205"/>
  <c r="Q26" i="205"/>
  <c r="Q33" i="205"/>
  <c r="P21" i="206"/>
  <c r="P29" i="206"/>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Q45" i="226"/>
  <c r="Q42" i="226"/>
  <c r="T33" i="257"/>
  <c r="AK89" i="293"/>
  <c r="AK34" i="293"/>
  <c r="AK62" i="293"/>
  <c r="AK66" i="293"/>
  <c r="AK70" i="293"/>
  <c r="AK74" i="293"/>
  <c r="AK78" i="293"/>
  <c r="AK82" i="293"/>
  <c r="AK86" i="293"/>
  <c r="AK90" i="293"/>
  <c r="AK94" i="293"/>
  <c r="AK98" i="293"/>
  <c r="AK102" i="293"/>
  <c r="AK106" i="293"/>
  <c r="AK31" i="293"/>
  <c r="AK59" i="293"/>
  <c r="AK63" i="293"/>
  <c r="AK67" i="293"/>
  <c r="AK71" i="293"/>
  <c r="AK75" i="293"/>
  <c r="AK79" i="293"/>
  <c r="AK83" i="293"/>
  <c r="AK87" i="293"/>
  <c r="AK91" i="293"/>
  <c r="AK95" i="293"/>
  <c r="AK99" i="293"/>
  <c r="AK103" i="293"/>
  <c r="AK107" i="293"/>
  <c r="AK162" i="293"/>
  <c r="AK163" i="293"/>
  <c r="AK164" i="293"/>
  <c r="AK165" i="293"/>
  <c r="AK167" i="293"/>
  <c r="AK168" i="293"/>
  <c r="AK171" i="293"/>
  <c r="AK172" i="293"/>
  <c r="AK173" i="293"/>
  <c r="AK175" i="293"/>
  <c r="AK176" i="293"/>
  <c r="AK179" i="293"/>
  <c r="AK180" i="293"/>
  <c r="AK181" i="293"/>
  <c r="AK183" i="293"/>
  <c r="AK184" i="293"/>
  <c r="AK187" i="293"/>
  <c r="AK188" i="293"/>
  <c r="AK189" i="293"/>
  <c r="AK191" i="293"/>
  <c r="AK192" i="293"/>
  <c r="AK195" i="293"/>
  <c r="AK196" i="293"/>
  <c r="AK197" i="293"/>
  <c r="AK199" i="293"/>
  <c r="AK200" i="293"/>
  <c r="AK203" i="293"/>
  <c r="AK204" i="293"/>
  <c r="AK205" i="293"/>
  <c r="AK207" i="293"/>
  <c r="AK208" i="293"/>
  <c r="AK211" i="293"/>
  <c r="AK212" i="293"/>
  <c r="AK213" i="293"/>
  <c r="AK215" i="293"/>
  <c r="AK216" i="293"/>
  <c r="AK219" i="293"/>
  <c r="AK220" i="293"/>
  <c r="AK221" i="293"/>
  <c r="AK223" i="293"/>
  <c r="AK224" i="293"/>
  <c r="AK56" i="293"/>
  <c r="AK60" i="293"/>
  <c r="AK64" i="293"/>
  <c r="AK68" i="293"/>
  <c r="AK72" i="293"/>
  <c r="AK76" i="293"/>
  <c r="AK80" i="293"/>
  <c r="AK84" i="293"/>
  <c r="AK88" i="293"/>
  <c r="AK92" i="293"/>
  <c r="AK96" i="293"/>
  <c r="AK100" i="293"/>
  <c r="AK104" i="293"/>
  <c r="AK108" i="293"/>
  <c r="AK227" i="293"/>
  <c r="AK228" i="293"/>
  <c r="AK230" i="293"/>
  <c r="AK231" i="293"/>
  <c r="AK232" i="293"/>
  <c r="AK235" i="293"/>
  <c r="AK236" i="293"/>
  <c r="AK238" i="293"/>
  <c r="AK239" i="293"/>
  <c r="AK240" i="293"/>
  <c r="AK243" i="293"/>
  <c r="AK244" i="293"/>
  <c r="AK246" i="293"/>
  <c r="AK247" i="293"/>
  <c r="AK248" i="293"/>
  <c r="AK251" i="293"/>
  <c r="AK252" i="293"/>
  <c r="AK254" i="293"/>
  <c r="AK255" i="293"/>
  <c r="AK256" i="293"/>
  <c r="AK259" i="293"/>
  <c r="AK260" i="293"/>
  <c r="AK262" i="293"/>
  <c r="AK315"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S10" i="212"/>
  <c r="S17" i="209"/>
  <c r="Q13" i="219"/>
  <c r="S18" i="221"/>
  <c r="L14" i="223"/>
  <c r="L18" i="223"/>
  <c r="L22" i="223"/>
  <c r="L26" i="223"/>
  <c r="L30" i="223"/>
  <c r="L34" i="223"/>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537" i="299"/>
  <c r="F569" i="299"/>
  <c r="F597" i="299"/>
  <c r="F534" i="299"/>
  <c r="F540" i="299"/>
  <c r="I51" i="257"/>
  <c r="E13" i="225"/>
  <c r="F44" i="269" s="1"/>
  <c r="F563" i="299"/>
  <c r="F591" i="299"/>
  <c r="F594" i="299"/>
  <c r="F566" i="299"/>
  <c r="F560" i="299"/>
  <c r="F588" i="299"/>
  <c r="G33" i="248"/>
  <c r="E11" i="281"/>
  <c r="F1650" i="269" s="1"/>
  <c r="K23" i="280"/>
  <c r="T23" i="280"/>
  <c r="T22" i="280"/>
  <c r="R22" i="280"/>
  <c r="F22" i="280"/>
  <c r="F21" i="280"/>
  <c r="K10" i="279"/>
  <c r="F15" i="279"/>
  <c r="F21" i="279"/>
  <c r="F23" i="279"/>
  <c r="F22" i="279"/>
  <c r="F24" i="279"/>
  <c r="S38" i="240"/>
  <c r="P41" i="240"/>
  <c r="J41" i="240"/>
  <c r="P36" i="240"/>
  <c r="P37" i="240"/>
  <c r="P35" i="240"/>
  <c r="J36" i="240"/>
  <c r="J37" i="240"/>
  <c r="J35" i="240"/>
  <c r="J25" i="240"/>
  <c r="G25" i="240"/>
  <c r="J22" i="240"/>
  <c r="G22" i="240"/>
  <c r="G27" i="240"/>
  <c r="J27" i="240"/>
  <c r="G24" i="240"/>
  <c r="T35" i="240"/>
  <c r="P40" i="240"/>
  <c r="T38" i="240"/>
  <c r="J24" i="240"/>
  <c r="J40" i="240"/>
  <c r="T42" i="240"/>
  <c r="T36" i="240"/>
  <c r="J44" i="240"/>
  <c r="T41" i="240"/>
  <c r="T37" i="240"/>
  <c r="J28" i="240"/>
  <c r="G28" i="240"/>
  <c r="J45" i="240"/>
  <c r="E24" i="242"/>
  <c r="F20" i="302"/>
  <c r="F186" i="268"/>
  <c r="F180" i="268"/>
  <c r="F133" i="268"/>
  <c r="F132" i="268"/>
  <c r="N40" i="261"/>
  <c r="L40" i="261"/>
  <c r="K40" i="261"/>
  <c r="I40" i="261"/>
  <c r="H40" i="261"/>
  <c r="F40" i="261"/>
  <c r="E40" i="261"/>
  <c r="C40" i="261"/>
  <c r="F181" i="268"/>
  <c r="F185" i="268"/>
  <c r="F169" i="268"/>
  <c r="F170" i="268"/>
  <c r="F158" i="268"/>
  <c r="F159" i="268"/>
  <c r="F121" i="268"/>
  <c r="F122" i="268"/>
  <c r="G40" i="261"/>
  <c r="J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Q259" i="293"/>
  <c r="W258" i="293"/>
  <c r="BG308" i="293" s="1"/>
  <c r="AK308" i="293" s="1"/>
  <c r="Q258" i="293"/>
  <c r="W257" i="293"/>
  <c r="X257" i="293" s="1"/>
  <c r="Y257" i="293" s="1"/>
  <c r="Q257" i="293"/>
  <c r="W256" i="293"/>
  <c r="Q256" i="293"/>
  <c r="W255" i="293"/>
  <c r="Q255" i="293"/>
  <c r="W254" i="293"/>
  <c r="R254" i="293" s="1"/>
  <c r="Q254" i="293"/>
  <c r="W253" i="293"/>
  <c r="X253" i="293" s="1"/>
  <c r="Y253" i="293" s="1"/>
  <c r="Q253" i="293"/>
  <c r="W252" i="293"/>
  <c r="Q252" i="293"/>
  <c r="W251" i="293"/>
  <c r="Q251" i="293"/>
  <c r="W250" i="293"/>
  <c r="R250" i="293" s="1"/>
  <c r="Q250" i="293"/>
  <c r="W249" i="293"/>
  <c r="BG299" i="293" s="1"/>
  <c r="AK299" i="293" s="1"/>
  <c r="Q249" i="293"/>
  <c r="W248" i="293"/>
  <c r="Q248" i="293"/>
  <c r="W247" i="293"/>
  <c r="Q247" i="293"/>
  <c r="W246" i="293"/>
  <c r="S246" i="293" s="1"/>
  <c r="Q246" i="293"/>
  <c r="W245" i="293"/>
  <c r="R245" i="293" s="1"/>
  <c r="Q245" i="293"/>
  <c r="W244" i="293"/>
  <c r="Q244" i="293"/>
  <c r="W243" i="293"/>
  <c r="Q243" i="293"/>
  <c r="W242" i="293"/>
  <c r="BG292" i="293" s="1"/>
  <c r="AK292" i="293" s="1"/>
  <c r="Q242" i="293"/>
  <c r="W241" i="293"/>
  <c r="X241" i="293" s="1"/>
  <c r="Y241" i="293" s="1"/>
  <c r="Q241" i="293"/>
  <c r="W240" i="293"/>
  <c r="Q240" i="293"/>
  <c r="W239" i="293"/>
  <c r="Q239" i="293"/>
  <c r="W238" i="293"/>
  <c r="X238" i="293" s="1"/>
  <c r="Y238" i="293" s="1"/>
  <c r="Q238" i="293"/>
  <c r="W237" i="293"/>
  <c r="S237" i="293" s="1"/>
  <c r="Q237" i="293"/>
  <c r="W236" i="293"/>
  <c r="Q236" i="293"/>
  <c r="W235" i="293"/>
  <c r="Q235" i="293"/>
  <c r="W234" i="293"/>
  <c r="S234" i="293" s="1"/>
  <c r="Q234" i="293"/>
  <c r="W233" i="293"/>
  <c r="BG283" i="293" s="1"/>
  <c r="AK283" i="293" s="1"/>
  <c r="Q233" i="293"/>
  <c r="W232" i="293"/>
  <c r="Q232" i="293"/>
  <c r="W231" i="293"/>
  <c r="Q231" i="293"/>
  <c r="W230" i="293"/>
  <c r="X230" i="293" s="1"/>
  <c r="Y230" i="293" s="1"/>
  <c r="Q230" i="293"/>
  <c r="W229" i="293"/>
  <c r="X229" i="293" s="1"/>
  <c r="Y229" i="293" s="1"/>
  <c r="Q229" i="293"/>
  <c r="W228" i="293"/>
  <c r="Q228" i="293"/>
  <c r="W227" i="293"/>
  <c r="Q227" i="293"/>
  <c r="W226" i="293"/>
  <c r="BG276" i="293" s="1"/>
  <c r="AK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AK267" i="293" s="1"/>
  <c r="Q217" i="293"/>
  <c r="W216" i="293"/>
  <c r="Q216" i="293"/>
  <c r="W215" i="293"/>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X209" i="293"/>
  <c r="Y209" i="293" s="1"/>
  <c r="Q209" i="293"/>
  <c r="W208" i="293"/>
  <c r="S208" i="293" s="1"/>
  <c r="Q208" i="293"/>
  <c r="W207" i="293"/>
  <c r="X207" i="293" s="1"/>
  <c r="Y207" i="293" s="1"/>
  <c r="Q207" i="293"/>
  <c r="W206" i="293"/>
  <c r="S206" i="293"/>
  <c r="Q206" i="293"/>
  <c r="W205" i="293"/>
  <c r="X205" i="293"/>
  <c r="Y205" i="293" s="1"/>
  <c r="Q205" i="293"/>
  <c r="W204" i="293"/>
  <c r="S204" i="293"/>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S198" i="293"/>
  <c r="Q198" i="293"/>
  <c r="W197" i="293"/>
  <c r="X197" i="293"/>
  <c r="Y197" i="293" s="1"/>
  <c r="Q197" i="293"/>
  <c r="W196" i="293"/>
  <c r="S196" i="293"/>
  <c r="Q196" i="293"/>
  <c r="W195" i="293"/>
  <c r="R195" i="293" s="1"/>
  <c r="Q195" i="293"/>
  <c r="W194" i="293"/>
  <c r="X194" i="293" s="1"/>
  <c r="Y194" i="293" s="1"/>
  <c r="Q194" i="293"/>
  <c r="W193" i="293"/>
  <c r="R193" i="293" s="1"/>
  <c r="X193" i="293"/>
  <c r="Y193" i="293" s="1"/>
  <c r="Q193" i="293"/>
  <c r="W192" i="293"/>
  <c r="S192" i="293" s="1"/>
  <c r="Q192" i="293"/>
  <c r="W191" i="293"/>
  <c r="X191" i="293" s="1"/>
  <c r="Y191" i="293" s="1"/>
  <c r="Q191" i="293"/>
  <c r="W190" i="293"/>
  <c r="X190" i="293" s="1"/>
  <c r="Y190" i="293" s="1"/>
  <c r="S190" i="293"/>
  <c r="Q190" i="293"/>
  <c r="W189" i="293"/>
  <c r="X189" i="293"/>
  <c r="Y189" i="293" s="1"/>
  <c r="Q189" i="293"/>
  <c r="W188" i="293"/>
  <c r="S188" i="293"/>
  <c r="Q188" i="293"/>
  <c r="W187" i="293"/>
  <c r="R187" i="293" s="1"/>
  <c r="Q187" i="293"/>
  <c r="W186" i="293"/>
  <c r="R186" i="293" s="1"/>
  <c r="Q186" i="293"/>
  <c r="W185" i="293"/>
  <c r="R185" i="293" s="1"/>
  <c r="X185" i="293"/>
  <c r="Y185" i="293" s="1"/>
  <c r="Q185" i="293"/>
  <c r="W184" i="293"/>
  <c r="S184" i="293" s="1"/>
  <c r="Q184" i="293"/>
  <c r="W183" i="293"/>
  <c r="R183" i="293" s="1"/>
  <c r="Q183" i="293"/>
  <c r="W182" i="293"/>
  <c r="R182" i="293" s="1"/>
  <c r="S182" i="293"/>
  <c r="Q182" i="293"/>
  <c r="W181" i="293"/>
  <c r="X181" i="293"/>
  <c r="Y181" i="293" s="1"/>
  <c r="Q181" i="293"/>
  <c r="W180" i="293"/>
  <c r="S180" i="293"/>
  <c r="Q180" i="293"/>
  <c r="W179" i="293"/>
  <c r="S179" i="293" s="1"/>
  <c r="Q179" i="293"/>
  <c r="W178" i="293"/>
  <c r="S178" i="293" s="1"/>
  <c r="Q178" i="293"/>
  <c r="W177" i="293"/>
  <c r="X177" i="293"/>
  <c r="Y177" i="293" s="1"/>
  <c r="Q177" i="293"/>
  <c r="W176" i="293"/>
  <c r="S176" i="293" s="1"/>
  <c r="Q176" i="293"/>
  <c r="W175" i="293"/>
  <c r="X175" i="293" s="1"/>
  <c r="Y175" i="293" s="1"/>
  <c r="Q175" i="293"/>
  <c r="W174" i="293"/>
  <c r="X174" i="293" s="1"/>
  <c r="Y174" i="293" s="1"/>
  <c r="S174" i="293"/>
  <c r="Q174" i="293"/>
  <c r="W173" i="293"/>
  <c r="X173" i="293"/>
  <c r="Y173" i="293" s="1"/>
  <c r="Q173" i="293"/>
  <c r="W172" i="293"/>
  <c r="S172" i="293"/>
  <c r="Q172" i="293"/>
  <c r="W171" i="293"/>
  <c r="S171" i="293" s="1"/>
  <c r="Q171" i="293"/>
  <c r="W170" i="293"/>
  <c r="S170" i="293" s="1"/>
  <c r="Q170" i="293"/>
  <c r="W169" i="293"/>
  <c r="S169" i="293" s="1"/>
  <c r="X169" i="293"/>
  <c r="Y169" i="293" s="1"/>
  <c r="Q169" i="293"/>
  <c r="W168" i="293"/>
  <c r="S168" i="293" s="1"/>
  <c r="Q168" i="293"/>
  <c r="W167" i="293"/>
  <c r="S167" i="293" s="1"/>
  <c r="Q167" i="293"/>
  <c r="W166" i="293"/>
  <c r="R166" i="293" s="1"/>
  <c r="S166" i="293"/>
  <c r="Q166" i="293"/>
  <c r="W165" i="293"/>
  <c r="X165" i="293"/>
  <c r="Y165" i="293" s="1"/>
  <c r="Q165" i="293"/>
  <c r="W164" i="293"/>
  <c r="S164" i="293"/>
  <c r="Q164" i="293"/>
  <c r="W163" i="293"/>
  <c r="R163" i="293" s="1"/>
  <c r="Q163" i="293"/>
  <c r="W162" i="293"/>
  <c r="S162" i="293"/>
  <c r="Q162" i="293"/>
  <c r="AD159" i="293"/>
  <c r="AC159" i="293"/>
  <c r="AB159" i="293"/>
  <c r="AB620" i="293" s="1"/>
  <c r="P159" i="293"/>
  <c r="P620" i="293" s="1"/>
  <c r="O159" i="293"/>
  <c r="C635" i="293" s="1"/>
  <c r="C639" i="293" s="1"/>
  <c r="N159" i="293"/>
  <c r="N620" i="293" s="1"/>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S81" i="293"/>
  <c r="R81" i="293"/>
  <c r="Q81" i="293"/>
  <c r="X80" i="293"/>
  <c r="S80" i="293"/>
  <c r="R80" i="293"/>
  <c r="Q80" i="293"/>
  <c r="X79" i="293"/>
  <c r="S79" i="293"/>
  <c r="R79" i="293"/>
  <c r="Q79" i="293"/>
  <c r="X78" i="293"/>
  <c r="S78" i="293"/>
  <c r="R78" i="293"/>
  <c r="Q78" i="293"/>
  <c r="X77" i="293"/>
  <c r="S77" i="293"/>
  <c r="R77" i="293"/>
  <c r="Q77" i="293"/>
  <c r="X76" i="293"/>
  <c r="S76" i="293"/>
  <c r="R76" i="293"/>
  <c r="Q76" i="293"/>
  <c r="X75" i="293"/>
  <c r="S75" i="293"/>
  <c r="R75" i="293"/>
  <c r="Q75" i="293"/>
  <c r="X74" i="293"/>
  <c r="S74" i="293"/>
  <c r="R74" i="293"/>
  <c r="Q74" i="293"/>
  <c r="X73" i="293"/>
  <c r="S73" i="293"/>
  <c r="R73" i="293"/>
  <c r="Q73" i="293"/>
  <c r="X72" i="293"/>
  <c r="S72" i="293"/>
  <c r="R72" i="293"/>
  <c r="Q72" i="293"/>
  <c r="X71" i="293"/>
  <c r="S71" i="293"/>
  <c r="R71" i="293"/>
  <c r="Q71" i="293"/>
  <c r="X70" i="293"/>
  <c r="S70" i="293"/>
  <c r="R70" i="293"/>
  <c r="Q70" i="293"/>
  <c r="X69" i="293"/>
  <c r="S69" i="293"/>
  <c r="R69" i="293"/>
  <c r="Q69" i="293"/>
  <c r="X68" i="293"/>
  <c r="S68" i="293"/>
  <c r="R68" i="293"/>
  <c r="Q68" i="293"/>
  <c r="X67" i="293"/>
  <c r="S67" i="293"/>
  <c r="R67" i="293"/>
  <c r="Q67" i="293"/>
  <c r="X66" i="293"/>
  <c r="S66" i="293"/>
  <c r="R66" i="293"/>
  <c r="Q66" i="293"/>
  <c r="X65" i="293"/>
  <c r="S65" i="293"/>
  <c r="R65" i="293"/>
  <c r="Q65" i="293"/>
  <c r="X64" i="293"/>
  <c r="S64" i="293"/>
  <c r="R64" i="293"/>
  <c r="Q64" i="293"/>
  <c r="X63" i="293"/>
  <c r="S63" i="293"/>
  <c r="R63" i="293"/>
  <c r="Q63" i="293"/>
  <c r="X62" i="293"/>
  <c r="S62" i="293"/>
  <c r="R62" i="293"/>
  <c r="Q62" i="293"/>
  <c r="X61" i="293"/>
  <c r="S61" i="293"/>
  <c r="R61" i="293"/>
  <c r="Q61" i="293"/>
  <c r="X60" i="293"/>
  <c r="S60" i="293"/>
  <c r="R60" i="293"/>
  <c r="Q60" i="293"/>
  <c r="X59" i="293"/>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S9" i="293"/>
  <c r="R9" i="293"/>
  <c r="Q9" i="293"/>
  <c r="AD620" i="293"/>
  <c r="AC620" i="293"/>
  <c r="X215" i="293"/>
  <c r="Y215" i="293" s="1"/>
  <c r="BG265" i="293"/>
  <c r="AK265" i="293" s="1"/>
  <c r="X217" i="293"/>
  <c r="Y217" i="293" s="1"/>
  <c r="BG269" i="293"/>
  <c r="AK269" i="293" s="1"/>
  <c r="X221" i="293"/>
  <c r="Y221" i="293" s="1"/>
  <c r="BG273" i="293"/>
  <c r="AK273" i="293" s="1"/>
  <c r="X227" i="293"/>
  <c r="Y227" i="293" s="1"/>
  <c r="BG277" i="293"/>
  <c r="AK277" i="293" s="1"/>
  <c r="X231" i="293"/>
  <c r="Y231" i="293" s="1"/>
  <c r="BG281" i="293"/>
  <c r="AK281" i="293" s="1"/>
  <c r="X233" i="293"/>
  <c r="Y233" i="293" s="1"/>
  <c r="X235" i="293"/>
  <c r="Y235" i="293" s="1"/>
  <c r="BG285" i="293"/>
  <c r="AK285" i="293" s="1"/>
  <c r="X237" i="293"/>
  <c r="Y237" i="293" s="1"/>
  <c r="X239" i="293"/>
  <c r="Y239" i="293" s="1"/>
  <c r="BG289" i="293"/>
  <c r="AK289" i="293" s="1"/>
  <c r="X243" i="293"/>
  <c r="Y243" i="293" s="1"/>
  <c r="BG293" i="293"/>
  <c r="AK293" i="293" s="1"/>
  <c r="R247" i="293"/>
  <c r="BG297" i="293"/>
  <c r="AK297" i="293" s="1"/>
  <c r="R249" i="293"/>
  <c r="R251" i="293"/>
  <c r="BG301" i="293"/>
  <c r="AK301" i="293" s="1"/>
  <c r="R253" i="293"/>
  <c r="R255" i="293"/>
  <c r="BG305" i="293"/>
  <c r="AK305" i="293" s="1"/>
  <c r="R259" i="293"/>
  <c r="BG309" i="293"/>
  <c r="AK309" i="293" s="1"/>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S216" i="293"/>
  <c r="BG266" i="293"/>
  <c r="AK266" i="293" s="1"/>
  <c r="S220" i="293"/>
  <c r="BG270" i="293"/>
  <c r="AK270" i="293" s="1"/>
  <c r="S224" i="293"/>
  <c r="BG274" i="293"/>
  <c r="AK274" i="293" s="1"/>
  <c r="S226" i="293"/>
  <c r="S228" i="293"/>
  <c r="BG278" i="293"/>
  <c r="AK278" i="293" s="1"/>
  <c r="S230" i="293"/>
  <c r="S232" i="293"/>
  <c r="BG282" i="293"/>
  <c r="AK282" i="293" s="1"/>
  <c r="S236" i="293"/>
  <c r="BG286" i="293"/>
  <c r="AK286" i="293" s="1"/>
  <c r="S240" i="293"/>
  <c r="BG290" i="293"/>
  <c r="AK290" i="293" s="1"/>
  <c r="S242" i="293"/>
  <c r="R244" i="293"/>
  <c r="BG294" i="293"/>
  <c r="AK294" i="293" s="1"/>
  <c r="R246" i="293"/>
  <c r="R248" i="293"/>
  <c r="BG298" i="293"/>
  <c r="AK298" i="293" s="1"/>
  <c r="R252" i="293"/>
  <c r="BG302" i="293"/>
  <c r="AK302" i="293" s="1"/>
  <c r="R256" i="293"/>
  <c r="BG306" i="293"/>
  <c r="AK306" i="293" s="1"/>
  <c r="R258" i="293"/>
  <c r="R260" i="293"/>
  <c r="BG310" i="293"/>
  <c r="AK310" i="293" s="1"/>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R202" i="293"/>
  <c r="X202" i="293"/>
  <c r="Y202" i="293" s="1"/>
  <c r="R212" i="293"/>
  <c r="R164" i="293"/>
  <c r="X307" i="293"/>
  <c r="S177" i="293"/>
  <c r="S183" i="293"/>
  <c r="R236" i="293"/>
  <c r="R181" i="293"/>
  <c r="R204" i="293"/>
  <c r="S181" i="293"/>
  <c r="R234" i="293"/>
  <c r="X204" i="293"/>
  <c r="Y204" i="293" s="1"/>
  <c r="S219" i="293"/>
  <c r="R173" i="293"/>
  <c r="R220" i="293"/>
  <c r="R201" i="293"/>
  <c r="X308" i="293"/>
  <c r="S201" i="293"/>
  <c r="R205" i="293"/>
  <c r="S303" i="293"/>
  <c r="R169" i="293"/>
  <c r="R210" i="293"/>
  <c r="R241" i="293"/>
  <c r="R180" i="293"/>
  <c r="S185" i="293"/>
  <c r="S193" i="293"/>
  <c r="R304" i="293"/>
  <c r="S311" i="293"/>
  <c r="R165" i="293"/>
  <c r="R170" i="293"/>
  <c r="R172" i="293"/>
  <c r="X180" i="293"/>
  <c r="Y180" i="293" s="1"/>
  <c r="X304" i="293"/>
  <c r="X170" i="293"/>
  <c r="Y170" i="293" s="1"/>
  <c r="X172" i="293"/>
  <c r="Y172" i="293" s="1"/>
  <c r="R196" i="293"/>
  <c r="S209" i="293"/>
  <c r="S239" i="293"/>
  <c r="R188" i="293"/>
  <c r="R194" i="293"/>
  <c r="R224" i="293"/>
  <c r="X305" i="293"/>
  <c r="X186" i="293"/>
  <c r="Y186" i="293" s="1"/>
  <c r="X188" i="293"/>
  <c r="Y188" i="293" s="1"/>
  <c r="X224" i="293"/>
  <c r="Y224" i="293" s="1"/>
  <c r="R308" i="293"/>
  <c r="R162" i="293"/>
  <c r="X212" i="293"/>
  <c r="Y212" i="293" s="1"/>
  <c r="R240" i="293"/>
  <c r="S306" i="293"/>
  <c r="X310" i="293"/>
  <c r="S173" i="293"/>
  <c r="R177" i="293"/>
  <c r="X182" i="293"/>
  <c r="Y182" i="293" s="1"/>
  <c r="X184" i="293"/>
  <c r="Y184" i="293" s="1"/>
  <c r="R190" i="293"/>
  <c r="S205" i="293"/>
  <c r="S207" i="293"/>
  <c r="X226" i="293"/>
  <c r="Y226" i="293" s="1"/>
  <c r="R306" i="293"/>
  <c r="S309" i="293"/>
  <c r="Q159" i="293"/>
  <c r="Q620" i="293" s="1"/>
  <c r="C640" i="293" s="1"/>
  <c r="X309" i="293"/>
  <c r="X162" i="293"/>
  <c r="X164" i="293"/>
  <c r="Y164" i="293" s="1"/>
  <c r="R189" i="293"/>
  <c r="X196" i="293"/>
  <c r="Y196" i="293" s="1"/>
  <c r="X240" i="293"/>
  <c r="Y240" i="293" s="1"/>
  <c r="Q618" i="293"/>
  <c r="X166" i="293"/>
  <c r="Y166" i="293" s="1"/>
  <c r="X168" i="293"/>
  <c r="Y168" i="293" s="1"/>
  <c r="S189" i="293"/>
  <c r="S191" i="293"/>
  <c r="X200" i="293"/>
  <c r="Y200" i="293" s="1"/>
  <c r="R206" i="293"/>
  <c r="R208" i="293"/>
  <c r="S223" i="293"/>
  <c r="X303" i="293"/>
  <c r="S305" i="293"/>
  <c r="R310" i="293"/>
  <c r="X311" i="293"/>
  <c r="S165" i="293"/>
  <c r="S197" i="293"/>
  <c r="S199" i="293"/>
  <c r="X206" i="293"/>
  <c r="Y206" i="293" s="1"/>
  <c r="S221" i="293"/>
  <c r="X228" i="293"/>
  <c r="Y228" i="293" s="1"/>
  <c r="S235" i="293"/>
  <c r="X216" i="293"/>
  <c r="Y216" i="293" s="1"/>
  <c r="X218" i="293"/>
  <c r="Y218" i="293" s="1"/>
  <c r="X220" i="293"/>
  <c r="Y220" i="293" s="1"/>
  <c r="S225" i="293"/>
  <c r="S227" i="293"/>
  <c r="R228" i="293"/>
  <c r="X236" i="293"/>
  <c r="Y236" i="293" s="1"/>
  <c r="R242" i="293"/>
  <c r="S243" i="293"/>
  <c r="Q312" i="293"/>
  <c r="X232" i="293"/>
  <c r="Y232" i="293" s="1"/>
  <c r="R214" i="293"/>
  <c r="S215" i="293"/>
  <c r="R216" i="293"/>
  <c r="S231" i="293"/>
  <c r="R232" i="293"/>
  <c r="S244" i="293"/>
  <c r="X244" i="293"/>
  <c r="Y244" i="293" s="1"/>
  <c r="X247" i="293"/>
  <c r="Y247" i="293" s="1"/>
  <c r="S247" i="293"/>
  <c r="S248" i="293"/>
  <c r="X248" i="293"/>
  <c r="Y248" i="293" s="1"/>
  <c r="X251" i="293"/>
  <c r="Y251" i="293" s="1"/>
  <c r="S251" i="293"/>
  <c r="S252" i="293"/>
  <c r="X252" i="293"/>
  <c r="Y252" i="293" s="1"/>
  <c r="X255" i="293"/>
  <c r="Y255" i="293" s="1"/>
  <c r="S255" i="293"/>
  <c r="S256" i="293"/>
  <c r="X256" i="293"/>
  <c r="Y256" i="293" s="1"/>
  <c r="X259" i="293"/>
  <c r="Y259" i="293" s="1"/>
  <c r="S259" i="293"/>
  <c r="S260" i="293"/>
  <c r="X260" i="293"/>
  <c r="Y260" i="293" s="1"/>
  <c r="S262" i="293"/>
  <c r="X262" i="293"/>
  <c r="Y262" i="293" s="1"/>
  <c r="X263" i="293"/>
  <c r="S263" i="293"/>
  <c r="S264" i="293"/>
  <c r="X264" i="293"/>
  <c r="X265" i="293"/>
  <c r="S265" i="293"/>
  <c r="S266" i="293"/>
  <c r="X266" i="293"/>
  <c r="X267" i="293"/>
  <c r="S267" i="293"/>
  <c r="S268" i="293"/>
  <c r="X268" i="293"/>
  <c r="X269" i="293"/>
  <c r="S269" i="293"/>
  <c r="S270" i="293"/>
  <c r="X270" i="293"/>
  <c r="X271" i="293"/>
  <c r="S271" i="293"/>
  <c r="S272" i="293"/>
  <c r="X272" i="293"/>
  <c r="X273" i="293"/>
  <c r="S273" i="293"/>
  <c r="S274" i="293"/>
  <c r="X274" i="293"/>
  <c r="X275" i="293"/>
  <c r="S275" i="293"/>
  <c r="S276" i="293"/>
  <c r="X276" i="293"/>
  <c r="X277" i="293"/>
  <c r="S277" i="293"/>
  <c r="S278" i="293"/>
  <c r="X278" i="293"/>
  <c r="X279" i="293"/>
  <c r="S279" i="293"/>
  <c r="S280" i="293"/>
  <c r="X280" i="293"/>
  <c r="X281" i="293"/>
  <c r="S281" i="293"/>
  <c r="S282" i="293"/>
  <c r="X282" i="293"/>
  <c r="X283" i="293"/>
  <c r="S283" i="293"/>
  <c r="S284" i="293"/>
  <c r="X284" i="293"/>
  <c r="X285" i="293"/>
  <c r="S285" i="293"/>
  <c r="S286" i="293"/>
  <c r="X286" i="293"/>
  <c r="X287" i="293"/>
  <c r="S287" i="293"/>
  <c r="S288" i="293"/>
  <c r="X288" i="293"/>
  <c r="X289" i="293"/>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O620" i="293"/>
  <c r="C634" i="293"/>
  <c r="R175" i="293"/>
  <c r="R191" i="293"/>
  <c r="R207" i="293"/>
  <c r="R215" i="293"/>
  <c r="R219" i="293"/>
  <c r="R223" i="293"/>
  <c r="R227" i="293"/>
  <c r="R231" i="293"/>
  <c r="R235" i="293"/>
  <c r="R239" i="293"/>
  <c r="R243" i="293"/>
  <c r="Y465" i="293"/>
  <c r="Q465" i="293"/>
  <c r="Y618" i="293"/>
  <c r="C637" i="293"/>
  <c r="C638" i="293"/>
  <c r="C636" i="293"/>
  <c r="L42" i="258"/>
  <c r="L40" i="258"/>
  <c r="L39" i="258"/>
  <c r="L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H13" i="225"/>
  <c r="H14" i="225" s="1"/>
  <c r="AO40" i="233"/>
  <c r="AN40" i="233"/>
  <c r="AM40" i="233"/>
  <c r="AL40" i="233"/>
  <c r="AK40" i="233"/>
  <c r="AJ40" i="233"/>
  <c r="AI40" i="233"/>
  <c r="AH40" i="233"/>
  <c r="AG40" i="233"/>
  <c r="AO39" i="233"/>
  <c r="AN39" i="233"/>
  <c r="AM39" i="233"/>
  <c r="AL39" i="233"/>
  <c r="AK39" i="233"/>
  <c r="AJ39" i="233"/>
  <c r="AI39" i="233"/>
  <c r="AH39" i="233"/>
  <c r="AG39" i="233"/>
  <c r="M14" i="225"/>
  <c r="M16" i="225"/>
  <c r="F23" i="281"/>
  <c r="F1739" i="269" s="1"/>
  <c r="I23" i="281"/>
  <c r="F1741" i="269" s="1"/>
  <c r="J23" i="281"/>
  <c r="J45" i="225" s="1"/>
  <c r="J47" i="225" s="1"/>
  <c r="F284" i="269" s="1"/>
  <c r="L23" i="281"/>
  <c r="F1744" i="269" s="1"/>
  <c r="G23" i="281"/>
  <c r="F1740" i="269" s="1"/>
  <c r="K23" i="281"/>
  <c r="F1743" i="269" s="1"/>
  <c r="N23" i="281"/>
  <c r="F1745" i="269" s="1"/>
  <c r="L45" i="225"/>
  <c r="AL12" i="285"/>
  <c r="Z10" i="289"/>
  <c r="Z10" i="288"/>
  <c r="P8" i="287"/>
  <c r="Z8" i="261"/>
  <c r="L8" i="242"/>
  <c r="W9" i="281"/>
  <c r="P9" i="236"/>
  <c r="T12" i="231"/>
  <c r="V11" i="227"/>
  <c r="S11" i="226"/>
  <c r="W9" i="225"/>
  <c r="U8" i="221"/>
  <c r="U8" i="212"/>
  <c r="N10" i="290"/>
  <c r="N8" i="287"/>
  <c r="T10" i="289"/>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G57" i="240"/>
  <c r="N24" i="280"/>
  <c r="W24" i="280"/>
  <c r="K24" i="279"/>
  <c r="Q24" i="279"/>
  <c r="J22" i="237"/>
  <c r="J21" i="237"/>
  <c r="J20" i="237"/>
  <c r="J19" i="237"/>
  <c r="J18" i="237"/>
  <c r="F14" i="236"/>
  <c r="G13" i="236"/>
  <c r="G12" i="236"/>
  <c r="G11" i="236"/>
  <c r="G10" i="236"/>
  <c r="G9" i="236"/>
  <c r="J23" i="237"/>
  <c r="K15" i="209"/>
  <c r="J15" i="209"/>
  <c r="I15" i="209"/>
  <c r="H15" i="209"/>
  <c r="G15" i="209"/>
  <c r="F15" i="209"/>
  <c r="E15" i="209"/>
  <c r="F14" i="209"/>
  <c r="E14" i="209"/>
  <c r="K14" i="209"/>
  <c r="J14" i="209"/>
  <c r="I14" i="209"/>
  <c r="H14" i="209"/>
  <c r="G14" i="209"/>
  <c r="I10" i="202"/>
  <c r="F17" i="299"/>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10" i="233"/>
  <c r="S9" i="232"/>
  <c r="O11" i="230"/>
  <c r="M45" i="227"/>
  <c r="M44" i="227"/>
  <c r="M43" i="227"/>
  <c r="M42" i="227"/>
  <c r="K46" i="227"/>
  <c r="J46" i="227"/>
  <c r="G46" i="227"/>
  <c r="J45" i="226"/>
  <c r="J44" i="226"/>
  <c r="J43" i="226"/>
  <c r="J42" i="226"/>
  <c r="I46" i="226"/>
  <c r="Q11" i="226"/>
  <c r="R7" i="218"/>
  <c r="P9" i="217"/>
  <c r="O8" i="216"/>
  <c r="S8" i="215"/>
  <c r="U9" i="206"/>
  <c r="R9" i="206"/>
  <c r="S11" i="205"/>
  <c r="Q11" i="205" s="1"/>
  <c r="S9" i="203"/>
  <c r="Q9" i="203" s="1"/>
  <c r="S8" i="202"/>
  <c r="T44" i="240"/>
  <c r="T40" i="240"/>
  <c r="S9" i="258"/>
  <c r="L8" i="254"/>
  <c r="M8" i="259"/>
  <c r="L7" i="256"/>
  <c r="L8" i="247"/>
  <c r="L8" i="252"/>
  <c r="N8" i="239"/>
  <c r="M8" i="245"/>
  <c r="S10" i="262"/>
  <c r="G10" i="239"/>
  <c r="P7" i="218"/>
  <c r="L8" i="246"/>
  <c r="AD16" i="253"/>
  <c r="E16" i="240"/>
  <c r="E21" i="239"/>
  <c r="F16" i="240"/>
  <c r="X16" i="253"/>
  <c r="F21" i="239"/>
  <c r="H16" i="240"/>
  <c r="G17" i="239"/>
  <c r="G20" i="239"/>
  <c r="AK10" i="253"/>
  <c r="L26" i="253"/>
  <c r="R26" i="253"/>
  <c r="X26" i="253"/>
  <c r="R16" i="253"/>
  <c r="S10" i="263"/>
  <c r="G11" i="240"/>
  <c r="AA8" i="240"/>
  <c r="G15" i="240"/>
  <c r="P44" i="240"/>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AR25" i="251"/>
  <c r="AR27" i="251"/>
  <c r="F52" i="204"/>
  <c r="F275" i="299" s="1"/>
  <c r="N13" i="225"/>
  <c r="F406" i="268"/>
  <c r="G35" i="205"/>
  <c r="F378" i="299" s="1"/>
  <c r="I33" i="205"/>
  <c r="F370" i="299" s="1"/>
  <c r="J25" i="251"/>
  <c r="J27" i="251"/>
  <c r="R25" i="251"/>
  <c r="R27" i="251"/>
  <c r="Z25" i="251"/>
  <c r="Z27" i="251"/>
  <c r="AH25" i="251"/>
  <c r="AH27" i="251"/>
  <c r="AP25" i="251"/>
  <c r="AP27" i="251"/>
  <c r="BF25" i="251"/>
  <c r="BF27" i="251"/>
  <c r="E25" i="251"/>
  <c r="E27" i="251"/>
  <c r="I44" i="204"/>
  <c r="F253" i="299" s="1"/>
  <c r="F408" i="268"/>
  <c r="F433" i="268"/>
  <c r="J30" i="228"/>
  <c r="I9" i="203"/>
  <c r="F98" i="299" s="1"/>
  <c r="F828" i="268"/>
  <c r="H15" i="204"/>
  <c r="AZ25" i="251"/>
  <c r="AZ27" i="251"/>
  <c r="I12" i="204"/>
  <c r="F128" i="299" s="1"/>
  <c r="I14" i="204"/>
  <c r="F138" i="299" s="1"/>
  <c r="F407" i="268"/>
  <c r="J13" i="225"/>
  <c r="I36" i="225"/>
  <c r="I12" i="202"/>
  <c r="F27" i="299" s="1"/>
  <c r="I10" i="205"/>
  <c r="J10" i="205" s="1"/>
  <c r="F281" i="299" s="1"/>
  <c r="I15" i="205"/>
  <c r="F305" i="299" s="1"/>
  <c r="F473" i="268"/>
  <c r="L10" i="258"/>
  <c r="P11" i="228"/>
  <c r="J17" i="228"/>
  <c r="I37" i="204"/>
  <c r="F218" i="299" s="1"/>
  <c r="F520" i="268"/>
  <c r="I43" i="204"/>
  <c r="F248" i="299" s="1"/>
  <c r="I18" i="205"/>
  <c r="F320" i="299" s="1"/>
  <c r="P31" i="228"/>
  <c r="I11" i="204"/>
  <c r="F123" i="299" s="1"/>
  <c r="I8" i="202"/>
  <c r="F7" i="299" s="1"/>
  <c r="I23" i="205"/>
  <c r="F335" i="299" s="1"/>
  <c r="Q8" i="213"/>
  <c r="F449" i="268"/>
  <c r="F418" i="268"/>
  <c r="F512" i="268"/>
  <c r="F11" i="202"/>
  <c r="F16" i="202" s="1"/>
  <c r="I21" i="204"/>
  <c r="J21" i="204" s="1"/>
  <c r="F164" i="299" s="1"/>
  <c r="I30" i="204"/>
  <c r="F198" i="299" s="1"/>
  <c r="F480" i="268"/>
  <c r="F402" i="268"/>
  <c r="G11" i="202"/>
  <c r="F20" i="299" s="1"/>
  <c r="I13" i="202"/>
  <c r="F32" i="299" s="1"/>
  <c r="I19" i="205"/>
  <c r="F325" i="299" s="1"/>
  <c r="F498" i="268"/>
  <c r="H32" i="232"/>
  <c r="F492" i="268"/>
  <c r="I25" i="205"/>
  <c r="F345" i="299" s="1"/>
  <c r="I9" i="202"/>
  <c r="F12" i="299" s="1"/>
  <c r="I16" i="205"/>
  <c r="F310" i="299" s="1"/>
  <c r="I13" i="204"/>
  <c r="J13" i="204" s="1"/>
  <c r="F134" i="299" s="1"/>
  <c r="I25" i="204"/>
  <c r="J25" i="204" s="1"/>
  <c r="F174" i="299" s="1"/>
  <c r="I27" i="204"/>
  <c r="F183" i="299" s="1"/>
  <c r="I36" i="204"/>
  <c r="F213" i="299" s="1"/>
  <c r="F46" i="227"/>
  <c r="J27" i="225"/>
  <c r="T21" i="229"/>
  <c r="I43" i="231"/>
  <c r="I27" i="225"/>
  <c r="E14" i="236"/>
  <c r="F27" i="225"/>
  <c r="M13" i="229"/>
  <c r="BB25" i="251"/>
  <c r="BB27" i="251"/>
  <c r="F33" i="233"/>
  <c r="I27" i="232"/>
  <c r="K36" i="225"/>
  <c r="G46" i="226"/>
  <c r="F33" i="231"/>
  <c r="H25" i="251"/>
  <c r="H27" i="251"/>
  <c r="I25" i="251"/>
  <c r="I27" i="251"/>
  <c r="Q25" i="251"/>
  <c r="Q27" i="251"/>
  <c r="Y25" i="251"/>
  <c r="Y27" i="251"/>
  <c r="AG25" i="251"/>
  <c r="AG27" i="251"/>
  <c r="AO25" i="251"/>
  <c r="AO27" i="251"/>
  <c r="AW25" i="251"/>
  <c r="AW27" i="251"/>
  <c r="BE25" i="251"/>
  <c r="BE27" i="251"/>
  <c r="Q8" i="202"/>
  <c r="F15" i="204"/>
  <c r="F140" i="299" s="1"/>
  <c r="H35" i="205"/>
  <c r="F379" i="299" s="1"/>
  <c r="I26" i="202"/>
  <c r="F84" i="299" s="1"/>
  <c r="G15" i="204"/>
  <c r="I20" i="204"/>
  <c r="F158" i="299" s="1"/>
  <c r="I38" i="204"/>
  <c r="F223" i="299" s="1"/>
  <c r="I12" i="205"/>
  <c r="F290" i="299" s="1"/>
  <c r="I14" i="205"/>
  <c r="F300" i="299" s="1"/>
  <c r="L8" i="209"/>
  <c r="F12" i="268"/>
  <c r="F488" i="268"/>
  <c r="M8" i="216"/>
  <c r="I20" i="202"/>
  <c r="F64" i="299" s="1"/>
  <c r="I19" i="204"/>
  <c r="F153" i="299" s="1"/>
  <c r="H22" i="204"/>
  <c r="I26" i="204"/>
  <c r="F178" i="299" s="1"/>
  <c r="F45" i="204"/>
  <c r="F255" i="299" s="1"/>
  <c r="I24" i="205"/>
  <c r="F340" i="299" s="1"/>
  <c r="I34" i="205"/>
  <c r="F375" i="299" s="1"/>
  <c r="F445" i="268"/>
  <c r="F469" i="268"/>
  <c r="F496" i="268"/>
  <c r="F516" i="268"/>
  <c r="F797" i="268"/>
  <c r="H27" i="202"/>
  <c r="F88" i="299" s="1"/>
  <c r="F31" i="204"/>
  <c r="F200" i="299" s="1"/>
  <c r="I42" i="204"/>
  <c r="F243" i="299" s="1"/>
  <c r="I11" i="205"/>
  <c r="J11" i="205" s="1"/>
  <c r="F286" i="299" s="1"/>
  <c r="F451" i="268"/>
  <c r="F441" i="268"/>
  <c r="F465" i="268"/>
  <c r="F484" i="268"/>
  <c r="I17" i="202"/>
  <c r="F52" i="299" s="1"/>
  <c r="H45" i="204"/>
  <c r="F257" i="299" s="1"/>
  <c r="I13" i="205"/>
  <c r="F295" i="299" s="1"/>
  <c r="F27" i="205"/>
  <c r="F352" i="299" s="1"/>
  <c r="F437" i="268"/>
  <c r="Q10" i="203"/>
  <c r="F22" i="204"/>
  <c r="F165" i="299" s="1"/>
  <c r="N9" i="217"/>
  <c r="I18" i="204"/>
  <c r="J18" i="204" s="1"/>
  <c r="F149" i="299" s="1"/>
  <c r="K13" i="225"/>
  <c r="F46" i="226"/>
  <c r="E36" i="225"/>
  <c r="I46" i="227"/>
  <c r="P15" i="228"/>
  <c r="U21" i="229"/>
  <c r="M17" i="229"/>
  <c r="M25" i="229"/>
  <c r="E34" i="229"/>
  <c r="V25" i="229"/>
  <c r="J11" i="232"/>
  <c r="F32" i="232"/>
  <c r="H46" i="226"/>
  <c r="P19" i="228"/>
  <c r="M27" i="229"/>
  <c r="V27" i="229"/>
  <c r="M33" i="229"/>
  <c r="V33" i="229"/>
  <c r="F13" i="225"/>
  <c r="F45" i="269" s="1"/>
  <c r="F33" i="228"/>
  <c r="P27" i="228"/>
  <c r="H26" i="231"/>
  <c r="D43" i="231"/>
  <c r="J23" i="232"/>
  <c r="L46" i="227"/>
  <c r="J24" i="228"/>
  <c r="E21" i="229"/>
  <c r="AE11" i="229"/>
  <c r="J21" i="229"/>
  <c r="H33" i="233"/>
  <c r="H27" i="225"/>
  <c r="M11" i="230"/>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Q10" i="237"/>
  <c r="L14" i="243"/>
  <c r="K25" i="251"/>
  <c r="K27" i="251"/>
  <c r="S25" i="251"/>
  <c r="S27" i="251"/>
  <c r="AA25" i="251"/>
  <c r="AA27" i="251"/>
  <c r="AI25" i="251"/>
  <c r="AI27" i="251"/>
  <c r="AQ25" i="251"/>
  <c r="AQ27" i="251"/>
  <c r="AY25" i="251"/>
  <c r="AY27" i="251"/>
  <c r="BG25" i="251"/>
  <c r="BG27" i="251"/>
  <c r="L10" i="243"/>
  <c r="O8" i="248"/>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G22" i="204"/>
  <c r="F166" i="299" s="1"/>
  <c r="H27" i="205"/>
  <c r="F354" i="299" s="1"/>
  <c r="J10" i="202"/>
  <c r="F18" i="299" s="1"/>
  <c r="H11" i="202"/>
  <c r="F21" i="299" s="1"/>
  <c r="I14" i="202"/>
  <c r="J14" i="202" s="1"/>
  <c r="F38" i="299" s="1"/>
  <c r="I22" i="202"/>
  <c r="F74" i="299" s="1"/>
  <c r="F27" i="202"/>
  <c r="F86" i="299" s="1"/>
  <c r="I10" i="203"/>
  <c r="F103" i="299" s="1"/>
  <c r="I28" i="204"/>
  <c r="J28" i="204" s="1"/>
  <c r="F189" i="299" s="1"/>
  <c r="I39" i="204"/>
  <c r="J39" i="204" s="1"/>
  <c r="F229" i="299" s="1"/>
  <c r="I50" i="204"/>
  <c r="F268" i="299" s="1"/>
  <c r="G52" i="204"/>
  <c r="F276" i="299" s="1"/>
  <c r="S9" i="206"/>
  <c r="I21" i="206"/>
  <c r="F402" i="299" s="1"/>
  <c r="U8" i="209"/>
  <c r="F414" i="268"/>
  <c r="F422" i="268"/>
  <c r="F457" i="268"/>
  <c r="I15" i="202"/>
  <c r="F42" i="299" s="1"/>
  <c r="I25" i="202"/>
  <c r="F79" i="299" s="1"/>
  <c r="G27" i="202"/>
  <c r="G19" i="202" s="1"/>
  <c r="I9" i="204"/>
  <c r="J9" i="204" s="1"/>
  <c r="F114" i="299" s="1"/>
  <c r="I29" i="204"/>
  <c r="F193" i="299" s="1"/>
  <c r="G31" i="204"/>
  <c r="F201" i="299" s="1"/>
  <c r="I40" i="204"/>
  <c r="F233" i="299" s="1"/>
  <c r="I51" i="204"/>
  <c r="F273" i="299" s="1"/>
  <c r="H52" i="204"/>
  <c r="F277" i="299" s="1"/>
  <c r="F35" i="205"/>
  <c r="T9" i="206"/>
  <c r="I22" i="206"/>
  <c r="F407" i="299" s="1"/>
  <c r="F102" i="268"/>
  <c r="F531" i="268"/>
  <c r="F842" i="268"/>
  <c r="H31" i="204"/>
  <c r="F202" i="299" s="1"/>
  <c r="I26" i="205"/>
  <c r="F350" i="299" s="1"/>
  <c r="S9" i="204"/>
  <c r="Q9" i="204" s="1"/>
  <c r="G45" i="204"/>
  <c r="F256" i="299" s="1"/>
  <c r="F504" i="268"/>
  <c r="F527" i="268"/>
  <c r="N15" i="214"/>
  <c r="Q8" i="215"/>
  <c r="G27" i="205"/>
  <c r="F353" i="299" s="1"/>
  <c r="I9" i="206"/>
  <c r="F391" i="299" s="1"/>
  <c r="I32" i="205"/>
  <c r="F365" i="299" s="1"/>
  <c r="L17" i="209"/>
  <c r="J15" i="228"/>
  <c r="J13" i="226"/>
  <c r="F21" i="229"/>
  <c r="P13" i="228"/>
  <c r="K20" i="228"/>
  <c r="P10" i="228"/>
  <c r="L20" i="228"/>
  <c r="G27" i="225"/>
  <c r="K34" i="229"/>
  <c r="I13" i="225"/>
  <c r="F48" i="269" s="1"/>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AD26" i="253"/>
  <c r="N8" i="250"/>
  <c r="CG22" i="251"/>
  <c r="E17" i="250"/>
  <c r="L16" i="253"/>
  <c r="E22" i="258"/>
  <c r="CG26" i="251"/>
  <c r="E21" i="250"/>
  <c r="L12" i="258"/>
  <c r="D48" i="231"/>
  <c r="T45" i="240"/>
  <c r="G21" i="239"/>
  <c r="I20" i="227"/>
  <c r="E20" i="227"/>
  <c r="F137" i="268"/>
  <c r="N30" i="225"/>
  <c r="H30" i="225"/>
  <c r="G20" i="227"/>
  <c r="H20" i="227"/>
  <c r="F30" i="225"/>
  <c r="I30" i="225"/>
  <c r="J20" i="227"/>
  <c r="L20" i="227"/>
  <c r="F20" i="227"/>
  <c r="G14" i="236"/>
  <c r="H19" i="210"/>
  <c r="K20" i="227"/>
  <c r="H12" i="226"/>
  <c r="F300" i="269" s="1"/>
  <c r="G12" i="226"/>
  <c r="K30" i="225"/>
  <c r="P45" i="240"/>
  <c r="J41" i="204"/>
  <c r="F239" i="299" s="1"/>
  <c r="J12" i="204"/>
  <c r="F129" i="299" s="1"/>
  <c r="I20" i="226"/>
  <c r="E20" i="226"/>
  <c r="F9" i="226"/>
  <c r="F506" i="268"/>
  <c r="G23" i="226"/>
  <c r="H30" i="210"/>
  <c r="F459" i="268"/>
  <c r="J20" i="204"/>
  <c r="F159" i="299" s="1"/>
  <c r="J8" i="202"/>
  <c r="F8" i="299" s="1"/>
  <c r="G16" i="240"/>
  <c r="G43" i="231"/>
  <c r="F20" i="226"/>
  <c r="J20" i="202"/>
  <c r="F65" i="299" s="1"/>
  <c r="J30" i="225"/>
  <c r="J9" i="202"/>
  <c r="F13" i="299" s="1"/>
  <c r="H9" i="226"/>
  <c r="L30" i="225"/>
  <c r="F798" i="268"/>
  <c r="J42" i="204"/>
  <c r="F244" i="299" s="1"/>
  <c r="G16" i="202"/>
  <c r="F45" i="299" s="1"/>
  <c r="J30" i="204"/>
  <c r="F199" i="299" s="1"/>
  <c r="G20" i="226"/>
  <c r="M30" i="225"/>
  <c r="F799" i="268"/>
  <c r="J12" i="205"/>
  <c r="F291" i="299" s="1"/>
  <c r="I9" i="226"/>
  <c r="J27" i="204"/>
  <c r="F184" i="299" s="1"/>
  <c r="J25" i="205"/>
  <c r="F346" i="299" s="1"/>
  <c r="J11" i="204"/>
  <c r="F124" i="299" s="1"/>
  <c r="F424" i="268"/>
  <c r="E9" i="226"/>
  <c r="J9" i="226"/>
  <c r="G9" i="226"/>
  <c r="G30" i="225"/>
  <c r="H20" i="226"/>
  <c r="H7" i="209"/>
  <c r="F423" i="268"/>
  <c r="G30" i="210"/>
  <c r="G33" i="231"/>
  <c r="E30" i="225"/>
  <c r="C25" i="214"/>
  <c r="F548" i="268"/>
  <c r="F7" i="209"/>
  <c r="G26" i="231"/>
  <c r="J17" i="202"/>
  <c r="F53" i="299" s="1"/>
  <c r="J26" i="204"/>
  <c r="F179" i="299" s="1"/>
  <c r="J38" i="204"/>
  <c r="F224" i="299" s="1"/>
  <c r="F9" i="205"/>
  <c r="J14" i="204"/>
  <c r="F139" i="299" s="1"/>
  <c r="J29" i="204"/>
  <c r="F194" i="299" s="1"/>
  <c r="J43" i="204"/>
  <c r="F249" i="299" s="1"/>
  <c r="F118" i="268"/>
  <c r="F76" i="268"/>
  <c r="E26" i="237"/>
  <c r="H26" i="237"/>
  <c r="I26" i="237"/>
  <c r="F26" i="237"/>
  <c r="G26" i="237"/>
  <c r="K14" i="225"/>
  <c r="J14" i="225"/>
  <c r="N14" i="225"/>
  <c r="L15" i="209"/>
  <c r="F38" i="268"/>
  <c r="F188" i="268"/>
  <c r="AC11" i="229"/>
  <c r="F111" i="268"/>
  <c r="I31" i="225"/>
  <c r="F161" i="268"/>
  <c r="Q9" i="232"/>
  <c r="F183" i="268"/>
  <c r="F172" i="268"/>
  <c r="F410" i="268"/>
  <c r="F135" i="268"/>
  <c r="O8" i="213"/>
  <c r="I48" i="231"/>
  <c r="F453" i="268"/>
  <c r="F110" i="268"/>
  <c r="K31" i="225"/>
  <c r="T10" i="233"/>
  <c r="L18" i="243"/>
  <c r="S8" i="212"/>
  <c r="F500" i="268"/>
  <c r="F48" i="231"/>
  <c r="J46" i="226"/>
  <c r="R12" i="231"/>
  <c r="M34" i="229"/>
  <c r="M46" i="227"/>
  <c r="J20" i="228"/>
  <c r="L15" i="214"/>
  <c r="S8" i="243"/>
  <c r="F793" i="268"/>
  <c r="S8" i="209"/>
  <c r="CG27" i="251"/>
  <c r="E22" i="250" s="1"/>
  <c r="E25" i="250" s="1"/>
  <c r="F11" i="272" s="1"/>
  <c r="H48" i="231"/>
  <c r="N9" i="236"/>
  <c r="L8" i="250"/>
  <c r="M21" i="229"/>
  <c r="J27" i="232"/>
  <c r="F792" i="268"/>
  <c r="P33" i="228"/>
  <c r="F549" i="268"/>
  <c r="F138" i="268"/>
  <c r="W10" i="228"/>
  <c r="P20" i="228"/>
  <c r="J15" i="237"/>
  <c r="V21" i="229"/>
  <c r="M33" i="233"/>
  <c r="J33" i="228"/>
  <c r="J32" i="232"/>
  <c r="M11" i="227"/>
  <c r="L14" i="209"/>
  <c r="F37" i="268"/>
  <c r="G7" i="209"/>
  <c r="F846" i="268"/>
  <c r="E48" i="231"/>
  <c r="M20" i="227"/>
  <c r="J7" i="209"/>
  <c r="E7" i="209"/>
  <c r="CG25" i="251"/>
  <c r="E20" i="250" s="1"/>
  <c r="V34" i="229"/>
  <c r="S8" i="221"/>
  <c r="I7" i="209"/>
  <c r="G19" i="210"/>
  <c r="G21" i="210" s="1"/>
  <c r="F508" i="268"/>
  <c r="F461" i="268"/>
  <c r="F426" i="268"/>
  <c r="F800" i="268"/>
  <c r="F802" i="268"/>
  <c r="N16" i="225"/>
  <c r="G48" i="231"/>
  <c r="F788" i="268"/>
  <c r="K7" i="209"/>
  <c r="L7" i="209"/>
  <c r="F4" i="268"/>
  <c r="F475" i="268"/>
  <c r="F12" i="226"/>
  <c r="F298" i="269" s="1"/>
  <c r="J16" i="225"/>
  <c r="F522" i="268"/>
  <c r="F847" i="268"/>
  <c r="F541" i="268"/>
  <c r="G23" i="227"/>
  <c r="F473" i="269" s="1"/>
  <c r="F129" i="268"/>
  <c r="J26" i="237"/>
  <c r="L31" i="225"/>
  <c r="F31" i="225"/>
  <c r="H31" i="225"/>
  <c r="G31" i="225"/>
  <c r="E31" i="225"/>
  <c r="M31" i="225"/>
  <c r="J31" i="225"/>
  <c r="N31" i="225"/>
  <c r="K16" i="225"/>
  <c r="F809" i="268"/>
  <c r="F23" i="227"/>
  <c r="F472" i="269" s="1"/>
  <c r="L23" i="227"/>
  <c r="F478" i="269" s="1"/>
  <c r="I23" i="227"/>
  <c r="F475" i="269" s="1"/>
  <c r="F794" i="268"/>
  <c r="E23" i="227"/>
  <c r="F471" i="269" s="1"/>
  <c r="F148" i="268"/>
  <c r="F801" i="268"/>
  <c r="H23" i="226"/>
  <c r="F332" i="269" s="1"/>
  <c r="J23" i="227"/>
  <c r="J25" i="227" s="1"/>
  <c r="F494" i="269" s="1"/>
  <c r="F23" i="226"/>
  <c r="F25" i="226" s="1"/>
  <c r="J22" i="226"/>
  <c r="J11" i="226"/>
  <c r="H23" i="227"/>
  <c r="F474" i="269" s="1"/>
  <c r="J20" i="226"/>
  <c r="M22" i="227"/>
  <c r="F147" i="268"/>
  <c r="F812" i="268"/>
  <c r="F815" i="268"/>
  <c r="F539" i="268"/>
  <c r="F852" i="268"/>
  <c r="F813" i="268"/>
  <c r="F814" i="268"/>
  <c r="F538" i="268"/>
  <c r="F537" i="268"/>
  <c r="F524" i="268"/>
  <c r="F477" i="268"/>
  <c r="K12" i="209"/>
  <c r="F35" i="268"/>
  <c r="F177" i="268"/>
  <c r="F803" i="268"/>
  <c r="F113" i="268"/>
  <c r="F140" i="268"/>
  <c r="F150" i="268"/>
  <c r="F851" i="268"/>
  <c r="K19" i="209"/>
  <c r="F53" i="268"/>
  <c r="F532" i="268"/>
  <c r="F816" i="268"/>
  <c r="F850" i="268"/>
  <c r="F853" i="268"/>
  <c r="F540" i="268"/>
  <c r="K11" i="209"/>
  <c r="F27" i="268"/>
  <c r="F849" i="268"/>
  <c r="F193" i="268"/>
  <c r="F854" i="268"/>
  <c r="K41" i="225"/>
  <c r="F848" i="268"/>
  <c r="J41" i="225"/>
  <c r="N41" i="225"/>
  <c r="N43" i="225"/>
  <c r="F273" i="269" s="1"/>
  <c r="K43" i="225"/>
  <c r="J43" i="225"/>
  <c r="I3" i="80"/>
  <c r="J3" i="80"/>
  <c r="K3" i="80"/>
  <c r="L3" i="80"/>
  <c r="M3" i="80"/>
  <c r="N3" i="80"/>
  <c r="O3" i="80"/>
  <c r="P3" i="80"/>
  <c r="Q3" i="80"/>
  <c r="H3" i="80"/>
  <c r="L13" i="225"/>
  <c r="G13" i="225"/>
  <c r="G14" i="225" s="1"/>
  <c r="L14" i="225"/>
  <c r="H36" i="225"/>
  <c r="M36" i="225"/>
  <c r="L36" i="225"/>
  <c r="G36" i="225"/>
  <c r="M41" i="225"/>
  <c r="M43" i="225" s="1"/>
  <c r="L16" i="225"/>
  <c r="L41" i="225"/>
  <c r="P8" i="211"/>
  <c r="L43" i="225"/>
  <c r="F271" i="269" s="1"/>
  <c r="F11" i="209"/>
  <c r="F22" i="268"/>
  <c r="E10" i="209"/>
  <c r="F13" i="268"/>
  <c r="E11" i="209"/>
  <c r="F21" i="268"/>
  <c r="F10" i="209"/>
  <c r="F14" i="268"/>
  <c r="N8" i="211"/>
  <c r="L10" i="209"/>
  <c r="F20" i="268"/>
  <c r="E12" i="209"/>
  <c r="F29" i="268"/>
  <c r="E19" i="209"/>
  <c r="F47"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E14" i="227" s="1"/>
  <c r="M28" i="233"/>
  <c r="F124" i="268"/>
  <c r="K49" i="257"/>
  <c r="E51" i="257"/>
  <c r="E19" i="257"/>
  <c r="F59" i="273"/>
  <c r="H17" i="257"/>
  <c r="F54" i="273"/>
  <c r="L35" i="257"/>
  <c r="F142" i="273"/>
  <c r="K51" i="257"/>
  <c r="H19" i="257"/>
  <c r="F62" i="273"/>
  <c r="F103" i="268"/>
  <c r="F12" i="209"/>
  <c r="F30" i="268"/>
  <c r="F19" i="209"/>
  <c r="F48" i="268"/>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C1" i="302"/>
  <c r="C1" i="269"/>
  <c r="C1" i="272"/>
  <c r="C1" i="268"/>
  <c r="C1" i="307"/>
  <c r="C1" i="271"/>
  <c r="C1" i="273"/>
  <c r="C1" i="299"/>
  <c r="E12" i="226"/>
  <c r="F297" i="269" s="1"/>
  <c r="N20" i="313"/>
  <c r="I12" i="226"/>
  <c r="F301" i="269" s="1"/>
  <c r="E19" i="210"/>
  <c r="E21" i="210" s="1"/>
  <c r="E23" i="210" s="1"/>
  <c r="E23" i="226"/>
  <c r="U46" i="225" l="1"/>
  <c r="J44" i="204"/>
  <c r="F254" i="299" s="1"/>
  <c r="I52" i="204"/>
  <c r="J52" i="204" s="1"/>
  <c r="F279" i="299" s="1"/>
  <c r="J51" i="204"/>
  <c r="F274" i="299" s="1"/>
  <c r="Q51" i="204"/>
  <c r="I35" i="205"/>
  <c r="F380" i="299" s="1"/>
  <c r="Q24" i="205"/>
  <c r="Q23" i="205"/>
  <c r="J16" i="205"/>
  <c r="F311" i="299" s="1"/>
  <c r="Q13" i="205"/>
  <c r="J12" i="202"/>
  <c r="F28" i="299" s="1"/>
  <c r="J26" i="202"/>
  <c r="F85" i="299" s="1"/>
  <c r="H19" i="202"/>
  <c r="I19" i="202"/>
  <c r="F59" i="299" s="1"/>
  <c r="J25" i="202"/>
  <c r="F80" i="299" s="1"/>
  <c r="F87" i="299"/>
  <c r="I27" i="202"/>
  <c r="F19" i="202"/>
  <c r="J22" i="202"/>
  <c r="F75" i="299" s="1"/>
  <c r="Q22" i="202"/>
  <c r="Q20" i="202"/>
  <c r="Q15" i="202"/>
  <c r="J15" i="202"/>
  <c r="F43" i="299" s="1"/>
  <c r="F37" i="299"/>
  <c r="Q14" i="202"/>
  <c r="Q13" i="202"/>
  <c r="J13" i="202"/>
  <c r="F33" i="299" s="1"/>
  <c r="Q12" i="202"/>
  <c r="Q10" i="202"/>
  <c r="H9" i="205"/>
  <c r="H17" i="205" s="1"/>
  <c r="F314" i="299" s="1"/>
  <c r="Q9" i="202"/>
  <c r="H16" i="202"/>
  <c r="I16" i="202" s="1"/>
  <c r="I11" i="202"/>
  <c r="F22" i="299" s="1"/>
  <c r="G18" i="202"/>
  <c r="G9" i="205"/>
  <c r="F18" i="202"/>
  <c r="F44" i="299"/>
  <c r="F17" i="205"/>
  <c r="F312" i="299" s="1"/>
  <c r="F19" i="299"/>
  <c r="J11" i="202"/>
  <c r="F23" i="299" s="1"/>
  <c r="P9" i="206"/>
  <c r="J34" i="205"/>
  <c r="F376" i="299" s="1"/>
  <c r="Q34" i="205"/>
  <c r="J33" i="205"/>
  <c r="F371" i="299" s="1"/>
  <c r="J32" i="205"/>
  <c r="F366" i="299" s="1"/>
  <c r="Q32" i="205"/>
  <c r="J26" i="205"/>
  <c r="F351" i="299" s="1"/>
  <c r="Q25" i="205"/>
  <c r="I27" i="205"/>
  <c r="J27" i="205" s="1"/>
  <c r="F356" i="299" s="1"/>
  <c r="J23" i="205"/>
  <c r="F336" i="299" s="1"/>
  <c r="J19" i="205"/>
  <c r="F326" i="299" s="1"/>
  <c r="Q19" i="205"/>
  <c r="J18" i="205"/>
  <c r="F321" i="299" s="1"/>
  <c r="Q18" i="205"/>
  <c r="Q16" i="205"/>
  <c r="Q15" i="205"/>
  <c r="J15" i="205"/>
  <c r="F306" i="299" s="1"/>
  <c r="J14" i="205"/>
  <c r="F301" i="299" s="1"/>
  <c r="Q12" i="205"/>
  <c r="F280" i="299"/>
  <c r="Q50" i="204"/>
  <c r="J50" i="204"/>
  <c r="F269" i="299" s="1"/>
  <c r="E10" i="206"/>
  <c r="J40" i="204"/>
  <c r="F234" i="299" s="1"/>
  <c r="F228" i="299"/>
  <c r="J37" i="204"/>
  <c r="F219" i="299" s="1"/>
  <c r="Q37" i="204"/>
  <c r="I45" i="204"/>
  <c r="F258" i="299" s="1"/>
  <c r="J36" i="204"/>
  <c r="F214" i="299" s="1"/>
  <c r="Q29" i="204"/>
  <c r="F188" i="299"/>
  <c r="Q27" i="204"/>
  <c r="Q26" i="204"/>
  <c r="H33" i="204"/>
  <c r="F207" i="299" s="1"/>
  <c r="I31" i="204"/>
  <c r="F203" i="299" s="1"/>
  <c r="F173" i="299"/>
  <c r="F33" i="204"/>
  <c r="F205" i="299" s="1"/>
  <c r="F163" i="299"/>
  <c r="Q20" i="204"/>
  <c r="Q19" i="204"/>
  <c r="G33" i="204"/>
  <c r="I22" i="204"/>
  <c r="F168" i="299" s="1"/>
  <c r="J19" i="204"/>
  <c r="F154" i="299" s="1"/>
  <c r="F167" i="299"/>
  <c r="Q18" i="204"/>
  <c r="J22" i="204"/>
  <c r="F169" i="299" s="1"/>
  <c r="F148" i="299"/>
  <c r="F133" i="299"/>
  <c r="Q13" i="204"/>
  <c r="Q12" i="204"/>
  <c r="Q11" i="204"/>
  <c r="F118" i="299"/>
  <c r="Q10" i="204"/>
  <c r="I15" i="204"/>
  <c r="F143" i="299" s="1"/>
  <c r="F142" i="299"/>
  <c r="F141" i="299"/>
  <c r="F113" i="299"/>
  <c r="J10" i="203"/>
  <c r="F104" i="299" s="1"/>
  <c r="J9" i="203"/>
  <c r="F99" i="299" s="1"/>
  <c r="U25" i="206"/>
  <c r="F411" i="299"/>
  <c r="T26" i="206"/>
  <c r="F415" i="299"/>
  <c r="F414" i="299"/>
  <c r="S26" i="206"/>
  <c r="H26" i="206"/>
  <c r="F25" i="206"/>
  <c r="G25" i="206"/>
  <c r="F377" i="299"/>
  <c r="J24" i="205"/>
  <c r="F341" i="299" s="1"/>
  <c r="F285" i="299"/>
  <c r="J13" i="205"/>
  <c r="F296" i="299" s="1"/>
  <c r="L25" i="227"/>
  <c r="F496" i="269" s="1"/>
  <c r="E25" i="227"/>
  <c r="F489" i="269" s="1"/>
  <c r="F25" i="227"/>
  <c r="F490" i="269" s="1"/>
  <c r="H14" i="226"/>
  <c r="F312" i="269" s="1"/>
  <c r="F14" i="226"/>
  <c r="F31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E17" i="315"/>
  <c r="G3880" i="322"/>
  <c r="D57" i="315"/>
  <c r="E64" i="315"/>
  <c r="E48" i="315"/>
  <c r="E47" i="315"/>
  <c r="H25" i="227"/>
  <c r="F492" i="269" s="1"/>
  <c r="E30" i="315"/>
  <c r="G3877" i="322"/>
  <c r="D56" i="315"/>
  <c r="E3877" i="322"/>
  <c r="C56" i="315"/>
  <c r="E56" i="315" s="1"/>
  <c r="U17" i="225"/>
  <c r="U15" i="225"/>
  <c r="U12" i="225"/>
  <c r="I14" i="225"/>
  <c r="I16" i="225" s="1"/>
  <c r="I20" i="225" s="1"/>
  <c r="U11" i="225"/>
  <c r="U9" i="225"/>
  <c r="U10" i="225"/>
  <c r="F46" i="269"/>
  <c r="G16" i="225"/>
  <c r="F56" i="269"/>
  <c r="F57" i="269"/>
  <c r="H16" i="225"/>
  <c r="F47" i="269"/>
  <c r="E14" i="225"/>
  <c r="F14" i="225"/>
  <c r="F272" i="269"/>
  <c r="M47" i="225"/>
  <c r="F287" i="269" s="1"/>
  <c r="L47" i="225"/>
  <c r="F286" i="269" s="1"/>
  <c r="G32" i="210"/>
  <c r="G34" i="210" s="1"/>
  <c r="F164" i="268" s="1"/>
  <c r="F142" i="268"/>
  <c r="H32" i="210"/>
  <c r="F154" i="268" s="1"/>
  <c r="F143" i="268"/>
  <c r="F105" i="268"/>
  <c r="K23" i="227"/>
  <c r="K14" i="227"/>
  <c r="I14" i="227"/>
  <c r="F446" i="269" s="1"/>
  <c r="M21" i="227"/>
  <c r="F461" i="269" s="1"/>
  <c r="I25" i="227"/>
  <c r="F493" i="269" s="1"/>
  <c r="G23" i="210"/>
  <c r="F116" i="268"/>
  <c r="F331" i="269"/>
  <c r="G25" i="226"/>
  <c r="F343" i="269" s="1"/>
  <c r="H21" i="210"/>
  <c r="F106" i="268"/>
  <c r="F447" i="269"/>
  <c r="J30" i="227"/>
  <c r="E30" i="210"/>
  <c r="E32" i="210" s="1"/>
  <c r="F151" i="268" s="1"/>
  <c r="F14" i="227"/>
  <c r="G25" i="227"/>
  <c r="M10" i="227"/>
  <c r="F414" i="269" s="1"/>
  <c r="F424" i="269"/>
  <c r="F476" i="269"/>
  <c r="G14" i="227"/>
  <c r="F429" i="269"/>
  <c r="H14" i="227"/>
  <c r="F30" i="210"/>
  <c r="F32" i="210" s="1"/>
  <c r="F152" i="268" s="1"/>
  <c r="F442" i="269"/>
  <c r="L12" i="227"/>
  <c r="M12" i="227" s="1"/>
  <c r="F432" i="269" s="1"/>
  <c r="F330" i="269"/>
  <c r="F342" i="269"/>
  <c r="G14" i="226"/>
  <c r="F299" i="269"/>
  <c r="F125" i="268"/>
  <c r="G12" i="209"/>
  <c r="E25" i="226"/>
  <c r="F341" i="269" s="1"/>
  <c r="F329" i="269"/>
  <c r="I23" i="226"/>
  <c r="J23" i="226" s="1"/>
  <c r="F334" i="269" s="1"/>
  <c r="F114" i="268"/>
  <c r="E14" i="226"/>
  <c r="F19" i="210"/>
  <c r="J19" i="210" s="1"/>
  <c r="F108" i="268" s="1"/>
  <c r="E3845" i="322"/>
  <c r="G3845" i="322"/>
  <c r="N45" i="225"/>
  <c r="N47" i="225" s="1"/>
  <c r="F288" i="269" s="1"/>
  <c r="K45" i="225"/>
  <c r="K47" i="225" s="1"/>
  <c r="F285" i="269" s="1"/>
  <c r="F1742" i="269"/>
  <c r="E13" i="281"/>
  <c r="F1666" i="269" s="1"/>
  <c r="E17" i="281"/>
  <c r="F290" i="269"/>
  <c r="J12" i="226"/>
  <c r="F302" i="269" s="1"/>
  <c r="I14" i="226"/>
  <c r="F322" i="269"/>
  <c r="E3938" i="322"/>
  <c r="L28" i="315"/>
  <c r="L33" i="315"/>
  <c r="L51" i="315"/>
  <c r="L26" i="315"/>
  <c r="L39" i="315"/>
  <c r="L25" i="315"/>
  <c r="L29" i="315"/>
  <c r="L52" i="315"/>
  <c r="L27" i="315"/>
  <c r="L50" i="315"/>
  <c r="E3941" i="322"/>
  <c r="N70" i="315"/>
  <c r="E31" i="315"/>
  <c r="G3957" i="322"/>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E3937" i="322"/>
  <c r="G3956" i="322"/>
  <c r="E3846" i="322"/>
  <c r="E3878" i="322"/>
  <c r="G3881" i="322"/>
  <c r="E3918" i="322"/>
  <c r="G3921" i="322"/>
  <c r="E3843" i="322"/>
  <c r="G3846" i="322"/>
  <c r="G3878" i="322"/>
  <c r="G3918" i="322"/>
  <c r="E3923" i="322"/>
  <c r="E3955" i="322"/>
  <c r="N56" i="315"/>
  <c r="G3843" i="322"/>
  <c r="E3880" i="322"/>
  <c r="E3936" i="322"/>
  <c r="G3848" i="322"/>
  <c r="G3920" i="322"/>
  <c r="J35" i="205" l="1"/>
  <c r="F381" i="299" s="1"/>
  <c r="F278" i="299"/>
  <c r="I33" i="204"/>
  <c r="F208" i="299" s="1"/>
  <c r="F355" i="299"/>
  <c r="F20" i="205"/>
  <c r="F29" i="205" s="1"/>
  <c r="J19" i="202"/>
  <c r="F60" i="299" s="1"/>
  <c r="J27" i="202"/>
  <c r="F90" i="299" s="1"/>
  <c r="F89" i="299"/>
  <c r="F47" i="299"/>
  <c r="J16" i="202"/>
  <c r="F48" i="299" s="1"/>
  <c r="H20" i="205"/>
  <c r="H29" i="205" s="1"/>
  <c r="F359" i="299" s="1"/>
  <c r="F46" i="299"/>
  <c r="H18" i="202"/>
  <c r="G21" i="202"/>
  <c r="F55" i="299"/>
  <c r="I9" i="205"/>
  <c r="J9" i="205" s="1"/>
  <c r="G17" i="205"/>
  <c r="E25" i="230"/>
  <c r="F612" i="269" s="1"/>
  <c r="F21" i="202"/>
  <c r="F54" i="299"/>
  <c r="E11" i="206"/>
  <c r="I10" i="206"/>
  <c r="J45" i="204"/>
  <c r="F259" i="299" s="1"/>
  <c r="H47" i="204"/>
  <c r="F262" i="299" s="1"/>
  <c r="J31" i="204"/>
  <c r="F204" i="299" s="1"/>
  <c r="F47" i="204"/>
  <c r="F260" i="299" s="1"/>
  <c r="F206" i="299"/>
  <c r="G47" i="204"/>
  <c r="J33" i="204"/>
  <c r="F209" i="299" s="1"/>
  <c r="J15" i="204"/>
  <c r="F144" i="299" s="1"/>
  <c r="U26" i="206"/>
  <c r="F416" i="299"/>
  <c r="F410" i="299"/>
  <c r="T25" i="206"/>
  <c r="F409" i="299"/>
  <c r="S25" i="206"/>
  <c r="E30" i="227"/>
  <c r="E35" i="227" s="1"/>
  <c r="H34" i="210"/>
  <c r="F165" i="268" s="1"/>
  <c r="F153" i="268"/>
  <c r="F30" i="226"/>
  <c r="F354" i="269" s="1"/>
  <c r="F141" i="268"/>
  <c r="E34" i="210"/>
  <c r="F162" i="268" s="1"/>
  <c r="H30" i="226"/>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I35" i="227" s="1"/>
  <c r="F538" i="269" s="1"/>
  <c r="M23" i="227"/>
  <c r="F479" i="269" s="1"/>
  <c r="F491" i="269"/>
  <c r="J35" i="227"/>
  <c r="F539" i="269" s="1"/>
  <c r="F512" i="269"/>
  <c r="J30" i="210"/>
  <c r="F145" i="268" s="1"/>
  <c r="H30" i="227"/>
  <c r="F445" i="269"/>
  <c r="F443" i="269"/>
  <c r="F30" i="227"/>
  <c r="F127" i="268"/>
  <c r="I12" i="209"/>
  <c r="G39" i="210"/>
  <c r="G30" i="227"/>
  <c r="F444" i="269"/>
  <c r="H23" i="210"/>
  <c r="F117" i="268"/>
  <c r="L14" i="227"/>
  <c r="M14" i="227" s="1"/>
  <c r="F450" i="269" s="1"/>
  <c r="F431" i="269"/>
  <c r="F333" i="269"/>
  <c r="I25" i="226"/>
  <c r="F345" i="269" s="1"/>
  <c r="F309" i="269"/>
  <c r="E30" i="226"/>
  <c r="F104" i="268"/>
  <c r="F21" i="210"/>
  <c r="J21" i="210" s="1"/>
  <c r="F119" i="268" s="1"/>
  <c r="G11" i="209"/>
  <c r="F23" i="268" s="1"/>
  <c r="F31" i="268"/>
  <c r="G19" i="209"/>
  <c r="F49" i="268" s="1"/>
  <c r="G30" i="226"/>
  <c r="F311" i="269"/>
  <c r="E18" i="281"/>
  <c r="F1706" i="269" s="1"/>
  <c r="F1690" i="269"/>
  <c r="E19" i="281"/>
  <c r="F1714" i="269" s="1"/>
  <c r="F1698" i="269"/>
  <c r="F313" i="269"/>
  <c r="J14" i="226"/>
  <c r="F314" i="269" s="1"/>
  <c r="F34" i="210"/>
  <c r="J32" i="210"/>
  <c r="F156" i="268" s="1"/>
  <c r="E3939" i="322"/>
  <c r="E57" i="315"/>
  <c r="E3957" i="322"/>
  <c r="E3958" i="322"/>
  <c r="P64" i="315"/>
  <c r="G3938" i="322"/>
  <c r="N57" i="315"/>
  <c r="E3940" i="322"/>
  <c r="E3959" i="322"/>
  <c r="G3936" i="322"/>
  <c r="O56" i="315"/>
  <c r="L56" i="315" s="1"/>
  <c r="E70" i="315"/>
  <c r="H3860" i="335" s="1"/>
  <c r="G3958" i="322"/>
  <c r="G3959" i="322"/>
  <c r="O70" i="315"/>
  <c r="L70" i="315" s="1"/>
  <c r="G3941" i="322"/>
  <c r="G3939" i="322"/>
  <c r="G3940" i="322"/>
  <c r="O57" i="315"/>
  <c r="F327" i="299" l="1"/>
  <c r="H37" i="205"/>
  <c r="F384" i="299" s="1"/>
  <c r="F329" i="299"/>
  <c r="H21" i="202"/>
  <c r="I21" i="202" s="1"/>
  <c r="F69" i="299" s="1"/>
  <c r="F56" i="299"/>
  <c r="I18" i="202"/>
  <c r="F67" i="299"/>
  <c r="G8" i="203"/>
  <c r="G20" i="205"/>
  <c r="I17" i="205"/>
  <c r="F313" i="299"/>
  <c r="F66" i="299"/>
  <c r="F8" i="203"/>
  <c r="F357" i="299"/>
  <c r="F37" i="205"/>
  <c r="F382" i="299" s="1"/>
  <c r="I11" i="206"/>
  <c r="E26" i="206"/>
  <c r="E25" i="206"/>
  <c r="F261" i="299"/>
  <c r="I47" i="204"/>
  <c r="F511" i="269"/>
  <c r="F507" i="269"/>
  <c r="F35" i="226"/>
  <c r="F372" i="269" s="1"/>
  <c r="E39" i="210"/>
  <c r="E44" i="210" s="1"/>
  <c r="F189" i="268" s="1"/>
  <c r="F23" i="210"/>
  <c r="H12" i="209" s="1"/>
  <c r="H35" i="226"/>
  <c r="F374" i="269" s="1"/>
  <c r="F356" i="269"/>
  <c r="I30" i="226"/>
  <c r="J30" i="226" s="1"/>
  <c r="F358" i="269" s="1"/>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E35" i="226"/>
  <c r="F371" i="269" s="1"/>
  <c r="F353" i="269"/>
  <c r="L57" i="315"/>
  <c r="F1722" i="269"/>
  <c r="E23" i="281"/>
  <c r="F1738" i="269" s="1"/>
  <c r="F163" i="268"/>
  <c r="J34" i="210"/>
  <c r="F167" i="268" s="1"/>
  <c r="E3962" i="322"/>
  <c r="E3961" i="322"/>
  <c r="E3960" i="322"/>
  <c r="N71" i="315"/>
  <c r="G3960" i="322"/>
  <c r="G3961" i="322"/>
  <c r="O71" i="315"/>
  <c r="E71" i="315"/>
  <c r="H3863" i="335" s="1"/>
  <c r="G3962" i="322"/>
  <c r="F57" i="299" l="1"/>
  <c r="J18" i="202"/>
  <c r="F58" i="299" s="1"/>
  <c r="F68" i="299"/>
  <c r="H8" i="203"/>
  <c r="H11" i="203" s="1"/>
  <c r="F107" i="299" s="1"/>
  <c r="G11" i="203"/>
  <c r="J21" i="202"/>
  <c r="E20" i="230" s="1"/>
  <c r="F607" i="269" s="1"/>
  <c r="F315" i="299"/>
  <c r="J17" i="205"/>
  <c r="F316" i="299" s="1"/>
  <c r="F328" i="299"/>
  <c r="G29" i="205"/>
  <c r="I20" i="205"/>
  <c r="F11" i="203"/>
  <c r="F408" i="299"/>
  <c r="R25" i="206"/>
  <c r="P25" i="206" s="1"/>
  <c r="R26" i="206"/>
  <c r="P26" i="206" s="1"/>
  <c r="F413" i="299"/>
  <c r="E32" i="230"/>
  <c r="F617" i="269" s="1"/>
  <c r="F392" i="299"/>
  <c r="E31" i="230"/>
  <c r="F616" i="269" s="1"/>
  <c r="I14" i="206"/>
  <c r="I26" i="206"/>
  <c r="F417" i="299" s="1"/>
  <c r="I25" i="206"/>
  <c r="F412" i="299" s="1"/>
  <c r="E30" i="230"/>
  <c r="F615" i="269" s="1"/>
  <c r="F263" i="299"/>
  <c r="J47" i="204"/>
  <c r="F264" i="299" s="1"/>
  <c r="F39" i="210"/>
  <c r="J39" i="210" s="1"/>
  <c r="F178" i="268"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L12" i="209"/>
  <c r="F36" i="268" s="1"/>
  <c r="F32" i="268"/>
  <c r="H11" i="209"/>
  <c r="F174" i="268"/>
  <c r="F44" i="210"/>
  <c r="L71" i="315"/>
  <c r="F70" i="299" l="1"/>
  <c r="I8" i="203"/>
  <c r="J8" i="203" s="1"/>
  <c r="F106" i="299"/>
  <c r="I11" i="203"/>
  <c r="F108" i="299" s="1"/>
  <c r="F330" i="299"/>
  <c r="J20" i="205"/>
  <c r="G37" i="205"/>
  <c r="F358" i="299"/>
  <c r="I29" i="205"/>
  <c r="F105" i="299"/>
  <c r="F396" i="299"/>
  <c r="F395" i="299"/>
  <c r="J35" i="226"/>
  <c r="F376" i="269" s="1"/>
  <c r="F244" i="269"/>
  <c r="E41" i="225"/>
  <c r="E43" i="225" s="1"/>
  <c r="F264" i="269" s="1"/>
  <c r="F245" i="269"/>
  <c r="F41" i="225"/>
  <c r="F43" i="225" s="1"/>
  <c r="F265" i="269" s="1"/>
  <c r="M35" i="227"/>
  <c r="F542" i="269" s="1"/>
  <c r="F24" i="268"/>
  <c r="L11" i="209"/>
  <c r="F28" i="268" s="1"/>
  <c r="L19" i="209"/>
  <c r="F54" i="268" s="1"/>
  <c r="F50" i="268"/>
  <c r="J44" i="210"/>
  <c r="F194" i="268" s="1"/>
  <c r="F190" i="268"/>
  <c r="J11" i="203" l="1"/>
  <c r="F109" i="299" s="1"/>
  <c r="F360" i="299"/>
  <c r="J29" i="205"/>
  <c r="F361" i="299" s="1"/>
  <c r="F383" i="299"/>
  <c r="I37" i="205"/>
  <c r="E21" i="230"/>
  <c r="E24" i="230" s="1"/>
  <c r="F611" i="269" s="1"/>
  <c r="F331" i="299"/>
  <c r="E10" i="230"/>
  <c r="F598" i="269" s="1"/>
  <c r="E9" i="230"/>
  <c r="Y159" i="293"/>
  <c r="Y312" i="293"/>
  <c r="F608" i="269" l="1"/>
  <c r="E26" i="230"/>
  <c r="F385" i="299"/>
  <c r="J37" i="205"/>
  <c r="F386" i="299" s="1"/>
  <c r="F597" i="269"/>
  <c r="E13" i="230"/>
  <c r="F600" i="269" s="1"/>
  <c r="Y620" i="293"/>
  <c r="C631" i="293" s="1"/>
  <c r="F613" i="269" l="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0170" uniqueCount="2400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s>
  <borders count="20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8" fillId="0" borderId="0" applyNumberFormat="0" applyFill="0" applyBorder="0" applyAlignment="0" applyProtection="0"/>
    <xf numFmtId="165" fontId="4" fillId="0" borderId="0" applyFont="0" applyFill="0" applyBorder="0" applyAlignment="0" applyProtection="0"/>
  </cellStyleXfs>
  <cellXfs count="3385">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8" borderId="63" xfId="39" applyNumberFormat="1" applyFont="1" applyFill="1" applyBorder="1" applyAlignment="1">
      <alignment horizontal="center" vertical="center" wrapText="1"/>
    </xf>
    <xf numFmtId="172" fontId="43" fillId="28"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1" fillId="12" borderId="33" xfId="39" applyNumberFormat="1" applyFont="1" applyFill="1" applyBorder="1" applyAlignment="1" applyProtection="1">
      <alignment horizontal="center" vertical="center" wrapText="1"/>
      <protection locked="0"/>
    </xf>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10" borderId="0" xfId="30" applyFont="1" applyFill="1" applyBorder="1" applyAlignment="1">
      <alignment vertical="center" wrapText="1"/>
    </xf>
    <xf numFmtId="0" fontId="40" fillId="10" borderId="0" xfId="30" applyFont="1" applyFill="1" applyBorder="1" applyAlignment="1">
      <alignment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29"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0" borderId="76" xfId="38" applyNumberFormat="1" applyFont="1" applyFill="1" applyBorder="1" applyAlignment="1">
      <alignment vertical="center"/>
    </xf>
    <xf numFmtId="166" fontId="43" fillId="30" borderId="76" xfId="38" applyNumberFormat="1" applyFont="1" applyFill="1" applyBorder="1" applyAlignment="1">
      <alignment vertical="center"/>
    </xf>
    <xf numFmtId="10" fontId="43" fillId="30" borderId="63" xfId="38" applyNumberFormat="1" applyFont="1" applyFill="1" applyBorder="1" applyAlignment="1">
      <alignment vertical="center"/>
    </xf>
    <xf numFmtId="10" fontId="43" fillId="30" borderId="33" xfId="38" applyNumberFormat="1" applyFont="1" applyFill="1" applyBorder="1" applyAlignment="1">
      <alignment vertical="center"/>
    </xf>
    <xf numFmtId="10" fontId="43" fillId="30" borderId="66" xfId="38" applyNumberFormat="1" applyFont="1" applyFill="1" applyBorder="1" applyAlignment="1">
      <alignment vertical="center"/>
    </xf>
    <xf numFmtId="166" fontId="43" fillId="30" borderId="63" xfId="39" applyNumberFormat="1" applyFont="1" applyFill="1" applyBorder="1" applyAlignment="1">
      <alignment vertical="center"/>
    </xf>
    <xf numFmtId="166" fontId="43" fillId="30" borderId="75" xfId="38" applyNumberFormat="1" applyFont="1" applyFill="1" applyBorder="1" applyAlignment="1">
      <alignment vertical="center"/>
    </xf>
    <xf numFmtId="178" fontId="43" fillId="30" borderId="76" xfId="39" applyNumberFormat="1" applyFont="1" applyFill="1" applyBorder="1" applyAlignment="1">
      <alignment vertical="center"/>
    </xf>
    <xf numFmtId="178" fontId="43" fillId="30" borderId="75" xfId="39" applyNumberFormat="1" applyFont="1" applyFill="1" applyBorder="1" applyAlignment="1">
      <alignment vertical="center"/>
    </xf>
    <xf numFmtId="178" fontId="43" fillId="30" borderId="66" xfId="39" applyNumberFormat="1" applyFont="1" applyFill="1" applyBorder="1" applyAlignment="1">
      <alignment vertical="center"/>
    </xf>
    <xf numFmtId="178" fontId="43" fillId="30" borderId="67" xfId="39" applyNumberFormat="1" applyFont="1" applyFill="1" applyBorder="1" applyAlignment="1">
      <alignment vertical="center"/>
    </xf>
    <xf numFmtId="166" fontId="43" fillId="30" borderId="76" xfId="39" applyNumberFormat="1" applyFont="1" applyFill="1" applyBorder="1" applyAlignment="1">
      <alignment vertical="center"/>
    </xf>
    <xf numFmtId="166" fontId="43" fillId="30" borderId="75" xfId="39" applyNumberFormat="1" applyFont="1" applyFill="1" applyBorder="1" applyAlignment="1">
      <alignment vertical="center"/>
    </xf>
    <xf numFmtId="10" fontId="43" fillId="30" borderId="110" xfId="38" applyNumberFormat="1" applyFont="1" applyFill="1" applyBorder="1" applyAlignment="1">
      <alignment vertical="center"/>
    </xf>
    <xf numFmtId="10" fontId="43" fillId="30" borderId="112" xfId="38" applyNumberFormat="1" applyFont="1" applyFill="1" applyBorder="1" applyAlignment="1">
      <alignment vertical="center"/>
    </xf>
    <xf numFmtId="178" fontId="43" fillId="30" borderId="110" xfId="39" applyNumberFormat="1" applyFont="1" applyFill="1" applyBorder="1" applyAlignment="1">
      <alignment vertical="center"/>
    </xf>
    <xf numFmtId="178" fontId="43" fillId="30" borderId="112" xfId="39" applyNumberFormat="1" applyFont="1" applyFill="1" applyBorder="1" applyAlignment="1">
      <alignment vertical="center"/>
    </xf>
    <xf numFmtId="178" fontId="43" fillId="30" borderId="113" xfId="39" applyNumberFormat="1" applyFont="1" applyFill="1" applyBorder="1" applyAlignment="1">
      <alignment vertical="center"/>
    </xf>
    <xf numFmtId="10" fontId="43" fillId="30" borderId="117" xfId="38" applyNumberFormat="1" applyFont="1" applyFill="1" applyBorder="1" applyAlignment="1">
      <alignment vertical="center"/>
    </xf>
    <xf numFmtId="168" fontId="43" fillId="31" borderId="76" xfId="39" applyNumberFormat="1" applyFont="1" applyFill="1" applyBorder="1" applyAlignment="1">
      <alignment vertical="center"/>
    </xf>
    <xf numFmtId="10" fontId="43" fillId="31" borderId="76" xfId="38" applyNumberFormat="1" applyFont="1" applyFill="1" applyBorder="1" applyAlignment="1">
      <alignment vertical="center"/>
    </xf>
    <xf numFmtId="176" fontId="43" fillId="31" borderId="64" xfId="38" applyNumberFormat="1" applyFont="1" applyFill="1" applyBorder="1" applyAlignment="1">
      <alignment vertical="center"/>
    </xf>
    <xf numFmtId="176" fontId="43" fillId="31" borderId="72" xfId="38" applyNumberFormat="1" applyFont="1" applyFill="1" applyBorder="1" applyAlignment="1">
      <alignment vertical="center"/>
    </xf>
    <xf numFmtId="176" fontId="43" fillId="31" borderId="67" xfId="38" applyNumberFormat="1" applyFont="1" applyFill="1" applyBorder="1" applyAlignment="1">
      <alignment vertical="center"/>
    </xf>
    <xf numFmtId="176" fontId="43" fillId="31" borderId="33" xfId="38" applyNumberFormat="1" applyFont="1" applyFill="1" applyBorder="1" applyAlignment="1">
      <alignment vertical="center"/>
    </xf>
    <xf numFmtId="166" fontId="43" fillId="31" borderId="66" xfId="39" applyNumberFormat="1" applyFont="1" applyFill="1" applyBorder="1" applyAlignment="1">
      <alignment vertical="center"/>
    </xf>
    <xf numFmtId="176" fontId="43" fillId="31" borderId="63" xfId="38" applyNumberFormat="1" applyFont="1" applyFill="1" applyBorder="1" applyAlignment="1">
      <alignment vertical="center"/>
    </xf>
    <xf numFmtId="176" fontId="43" fillId="31" borderId="66" xfId="38" applyNumberFormat="1" applyFont="1" applyFill="1" applyBorder="1" applyAlignment="1">
      <alignment vertical="center"/>
    </xf>
    <xf numFmtId="10" fontId="43" fillId="31" borderId="110" xfId="38" applyNumberFormat="1" applyFont="1" applyFill="1" applyBorder="1" applyAlignment="1">
      <alignment vertical="center"/>
    </xf>
    <xf numFmtId="176" fontId="43" fillId="31" borderId="110" xfId="38" applyNumberFormat="1" applyFont="1" applyFill="1" applyBorder="1" applyAlignment="1">
      <alignment vertical="center"/>
    </xf>
    <xf numFmtId="176" fontId="43" fillId="31" borderId="112" xfId="38" applyNumberFormat="1" applyFont="1" applyFill="1" applyBorder="1" applyAlignment="1">
      <alignment vertical="center"/>
    </xf>
    <xf numFmtId="176" fontId="43" fillId="31" borderId="111" xfId="38" applyNumberFormat="1" applyFont="1" applyFill="1" applyBorder="1" applyAlignment="1">
      <alignment vertical="center"/>
    </xf>
    <xf numFmtId="176" fontId="43" fillId="31" borderId="113" xfId="38" applyNumberFormat="1" applyFont="1" applyFill="1" applyBorder="1" applyAlignment="1">
      <alignment vertical="center"/>
    </xf>
    <xf numFmtId="168" fontId="43" fillId="32" borderId="76" xfId="39" applyNumberFormat="1" applyFont="1" applyFill="1" applyBorder="1" applyAlignment="1">
      <alignment vertical="center"/>
    </xf>
    <xf numFmtId="168" fontId="43" fillId="32" borderId="75" xfId="39" applyNumberFormat="1" applyFont="1" applyFill="1" applyBorder="1" applyAlignment="1">
      <alignment vertical="center"/>
    </xf>
    <xf numFmtId="166" fontId="43" fillId="32" borderId="76" xfId="38" applyNumberFormat="1" applyFont="1" applyFill="1" applyBorder="1" applyAlignment="1">
      <alignment vertical="center"/>
    </xf>
    <xf numFmtId="10" fontId="43" fillId="32" borderId="76" xfId="38" applyNumberFormat="1" applyFont="1" applyFill="1" applyBorder="1" applyAlignment="1">
      <alignment vertical="center"/>
    </xf>
    <xf numFmtId="166" fontId="43" fillId="32" borderId="33" xfId="39" applyNumberFormat="1" applyFont="1" applyFill="1" applyBorder="1" applyAlignment="1">
      <alignment vertical="center"/>
    </xf>
    <xf numFmtId="166" fontId="43" fillId="32" borderId="63" xfId="39" applyNumberFormat="1" applyFont="1" applyFill="1" applyBorder="1" applyAlignment="1">
      <alignment vertical="center"/>
    </xf>
    <xf numFmtId="166" fontId="43" fillId="32" borderId="110" xfId="39" applyNumberFormat="1" applyFont="1" applyFill="1" applyBorder="1" applyAlignment="1">
      <alignment vertical="center"/>
    </xf>
    <xf numFmtId="166" fontId="43" fillId="32" borderId="112" xfId="39" applyNumberFormat="1" applyFont="1" applyFill="1" applyBorder="1" applyAlignment="1">
      <alignment vertical="center"/>
    </xf>
    <xf numFmtId="166" fontId="43" fillId="32" borderId="117" xfId="39" applyNumberFormat="1" applyFont="1" applyFill="1" applyBorder="1" applyAlignment="1">
      <alignment vertical="center"/>
    </xf>
    <xf numFmtId="10" fontId="43" fillId="30" borderId="115" xfId="38" applyNumberFormat="1" applyFont="1" applyFill="1" applyBorder="1" applyAlignment="1">
      <alignment vertical="center"/>
    </xf>
    <xf numFmtId="178" fontId="43" fillId="30" borderId="115" xfId="39" applyNumberFormat="1" applyFont="1" applyFill="1" applyBorder="1" applyAlignment="1">
      <alignment vertical="center"/>
    </xf>
    <xf numFmtId="178" fontId="43" fillId="30" borderId="116" xfId="39" applyNumberFormat="1" applyFont="1" applyFill="1" applyBorder="1" applyAlignment="1">
      <alignment vertical="center"/>
    </xf>
    <xf numFmtId="176" fontId="43" fillId="31" borderId="117" xfId="38" applyNumberFormat="1" applyFont="1" applyFill="1" applyBorder="1" applyAlignment="1">
      <alignment vertical="center"/>
    </xf>
    <xf numFmtId="176" fontId="43" fillId="31"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1"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1" borderId="110" xfId="38" applyNumberFormat="1" applyFont="1" applyFill="1" applyBorder="1" applyAlignment="1" applyProtection="1">
      <alignment vertical="center"/>
      <protection locked="0"/>
    </xf>
    <xf numFmtId="10" fontId="43" fillId="31"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0" borderId="76" xfId="38" applyNumberFormat="1" applyFont="1" applyFill="1" applyBorder="1" applyAlignment="1" applyProtection="1">
      <alignment vertical="center"/>
    </xf>
    <xf numFmtId="10" fontId="43" fillId="30" borderId="63" xfId="38" applyNumberFormat="1" applyFont="1" applyFill="1" applyBorder="1" applyAlignment="1" applyProtection="1">
      <alignment vertical="center"/>
    </xf>
    <xf numFmtId="10" fontId="43" fillId="30" borderId="33" xfId="38" applyNumberFormat="1" applyFont="1" applyFill="1" applyBorder="1" applyAlignment="1" applyProtection="1">
      <alignment vertical="center"/>
    </xf>
    <xf numFmtId="10" fontId="43" fillId="30" borderId="66" xfId="38" applyNumberFormat="1" applyFont="1" applyFill="1" applyBorder="1" applyAlignment="1" applyProtection="1">
      <alignment vertical="center"/>
    </xf>
    <xf numFmtId="10" fontId="43" fillId="32" borderId="76" xfId="38" applyNumberFormat="1" applyFont="1" applyFill="1" applyBorder="1" applyAlignment="1" applyProtection="1">
      <alignment vertical="center"/>
    </xf>
    <xf numFmtId="10" fontId="43" fillId="30" borderId="110" xfId="38" applyNumberFormat="1" applyFont="1" applyFill="1" applyBorder="1" applyAlignment="1" applyProtection="1">
      <alignment vertical="center"/>
    </xf>
    <xf numFmtId="10" fontId="43" fillId="30" borderId="112" xfId="38" applyNumberFormat="1" applyFont="1" applyFill="1" applyBorder="1" applyAlignment="1" applyProtection="1">
      <alignment vertical="center"/>
    </xf>
    <xf numFmtId="10" fontId="43" fillId="30" borderId="115" xfId="38" applyNumberFormat="1" applyFont="1" applyFill="1" applyBorder="1" applyAlignment="1" applyProtection="1">
      <alignment vertical="center"/>
    </xf>
    <xf numFmtId="10" fontId="43" fillId="30" borderId="108" xfId="38" applyNumberFormat="1" applyFont="1" applyFill="1" applyBorder="1" applyAlignment="1" applyProtection="1">
      <alignment vertical="center"/>
    </xf>
    <xf numFmtId="10" fontId="43" fillId="30" borderId="123" xfId="38" applyNumberFormat="1" applyFont="1" applyFill="1" applyBorder="1" applyAlignment="1" applyProtection="1">
      <alignment vertical="center"/>
    </xf>
    <xf numFmtId="10" fontId="43" fillId="30" borderId="125" xfId="38" applyNumberFormat="1" applyFont="1" applyFill="1" applyBorder="1" applyAlignment="1" applyProtection="1">
      <alignment vertical="center"/>
    </xf>
    <xf numFmtId="10" fontId="43" fillId="30" borderId="105" xfId="38" applyNumberFormat="1" applyFont="1" applyFill="1" applyBorder="1" applyAlignment="1" applyProtection="1">
      <alignment vertical="center"/>
    </xf>
    <xf numFmtId="10" fontId="43" fillId="30" borderId="109" xfId="38" applyNumberFormat="1" applyFont="1" applyFill="1" applyBorder="1" applyAlignment="1" applyProtection="1">
      <alignment vertical="center"/>
    </xf>
    <xf numFmtId="10" fontId="43" fillId="30" borderId="124" xfId="38" applyNumberFormat="1" applyFont="1" applyFill="1" applyBorder="1" applyAlignment="1" applyProtection="1">
      <alignment vertical="center"/>
    </xf>
    <xf numFmtId="10" fontId="43" fillId="30"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7" borderId="86" xfId="40" applyNumberFormat="1" applyFont="1" applyFill="1" applyBorder="1" applyAlignment="1">
      <alignment horizontal="left" vertical="top"/>
    </xf>
    <xf numFmtId="10" fontId="41" fillId="27" borderId="86" xfId="47" applyNumberFormat="1" applyFont="1" applyFill="1" applyBorder="1" applyAlignment="1" applyProtection="1">
      <alignment horizontal="left" vertical="top"/>
    </xf>
    <xf numFmtId="167" fontId="38" fillId="27" borderId="20" xfId="40" applyNumberFormat="1" applyFont="1" applyFill="1" applyBorder="1" applyAlignment="1">
      <alignment horizontal="left" vertical="top"/>
    </xf>
    <xf numFmtId="10" fontId="41" fillId="27" borderId="20" xfId="47" applyNumberFormat="1" applyFont="1" applyFill="1" applyBorder="1" applyAlignment="1" applyProtection="1">
      <alignment horizontal="left" vertical="top"/>
    </xf>
    <xf numFmtId="167" fontId="41" fillId="27" borderId="89" xfId="40" applyNumberFormat="1" applyFont="1" applyFill="1" applyBorder="1" applyAlignment="1">
      <alignment horizontal="left" vertical="top" wrapText="1"/>
    </xf>
    <xf numFmtId="167" fontId="41" fillId="27" borderId="89" xfId="3" applyNumberFormat="1" applyFont="1" applyFill="1" applyBorder="1" applyAlignment="1">
      <alignment horizontal="left" vertical="top" wrapText="1"/>
    </xf>
    <xf numFmtId="167" fontId="41" fillId="27" borderId="98" xfId="3" applyNumberFormat="1" applyFont="1" applyFill="1" applyBorder="1" applyAlignment="1">
      <alignment horizontal="left" vertical="top"/>
    </xf>
    <xf numFmtId="167" fontId="41" fillId="27" borderId="98" xfId="40" applyNumberFormat="1" applyFont="1" applyFill="1" applyBorder="1" applyAlignment="1">
      <alignment horizontal="left" vertical="top"/>
    </xf>
    <xf numFmtId="167" fontId="41" fillId="27" borderId="86" xfId="3" applyNumberFormat="1" applyFont="1" applyFill="1" applyBorder="1" applyAlignment="1">
      <alignment horizontal="left" vertical="top"/>
    </xf>
    <xf numFmtId="167" fontId="41" fillId="27" borderId="20" xfId="3" applyNumberFormat="1" applyFont="1" applyFill="1" applyBorder="1" applyAlignment="1">
      <alignment horizontal="left" vertical="top"/>
    </xf>
    <xf numFmtId="10" fontId="41" fillId="27" borderId="86" xfId="47" applyNumberFormat="1" applyFont="1" applyFill="1" applyBorder="1" applyAlignment="1" applyProtection="1">
      <alignment horizontal="right"/>
    </xf>
    <xf numFmtId="10" fontId="41" fillId="27" borderId="89" xfId="47" applyNumberFormat="1" applyFont="1" applyFill="1" applyBorder="1" applyAlignment="1" applyProtection="1">
      <alignment horizontal="right"/>
    </xf>
    <xf numFmtId="10" fontId="41" fillId="27" borderId="86" xfId="47" applyNumberFormat="1" applyFont="1" applyFill="1" applyBorder="1" applyAlignment="1" applyProtection="1">
      <alignment horizontal="right" vertical="center"/>
    </xf>
    <xf numFmtId="10" fontId="41" fillId="27" borderId="20" xfId="47" applyNumberFormat="1" applyFont="1" applyFill="1" applyBorder="1" applyAlignment="1" applyProtection="1">
      <alignment horizontal="right" vertical="center"/>
    </xf>
    <xf numFmtId="10" fontId="41" fillId="27" borderId="20" xfId="3" applyNumberFormat="1" applyFont="1" applyFill="1" applyBorder="1" applyAlignment="1">
      <alignment horizontal="right" vertical="center"/>
    </xf>
    <xf numFmtId="166" fontId="41" fillId="27"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7"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2"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0" borderId="76" xfId="38" applyNumberFormat="1" applyFont="1" applyFill="1" applyBorder="1" applyAlignment="1" applyProtection="1">
      <alignment vertical="center"/>
    </xf>
    <xf numFmtId="167" fontId="43" fillId="32"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0" borderId="63" xfId="39" applyNumberFormat="1" applyFont="1" applyFill="1" applyBorder="1" applyAlignment="1" applyProtection="1">
      <alignment vertical="center"/>
    </xf>
    <xf numFmtId="167" fontId="43" fillId="31"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2" borderId="33" xfId="39" applyNumberFormat="1" applyFont="1" applyFill="1" applyBorder="1" applyAlignment="1" applyProtection="1">
      <alignment vertical="center"/>
    </xf>
    <xf numFmtId="167" fontId="43" fillId="31"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1" borderId="66" xfId="39" applyNumberFormat="1" applyFont="1" applyFill="1" applyBorder="1" applyAlignment="1" applyProtection="1">
      <alignment vertical="center"/>
      <protection locked="0"/>
    </xf>
    <xf numFmtId="167" fontId="43" fillId="31"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0"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2"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0"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0" borderId="110" xfId="39" applyNumberFormat="1" applyFont="1" applyFill="1" applyBorder="1" applyAlignment="1" applyProtection="1">
      <alignment vertical="center"/>
    </xf>
    <xf numFmtId="167" fontId="43" fillId="32" borderId="110" xfId="39" applyNumberFormat="1" applyFont="1" applyFill="1" applyBorder="1" applyAlignment="1" applyProtection="1">
      <alignment vertical="center"/>
    </xf>
    <xf numFmtId="167" fontId="43" fillId="31"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2" borderId="112" xfId="39" applyNumberFormat="1" applyFont="1" applyFill="1" applyBorder="1" applyAlignment="1" applyProtection="1">
      <alignment vertical="center"/>
    </xf>
    <xf numFmtId="167" fontId="43" fillId="31"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0"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1"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2" borderId="117" xfId="39" applyNumberFormat="1" applyFont="1" applyFill="1" applyBorder="1" applyAlignment="1" applyProtection="1">
      <alignment vertical="center"/>
    </xf>
    <xf numFmtId="167" fontId="43" fillId="31"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0" borderId="112" xfId="39" applyNumberFormat="1" applyFont="1" applyFill="1" applyBorder="1" applyAlignment="1" applyProtection="1">
      <alignment vertical="center"/>
    </xf>
    <xf numFmtId="167" fontId="43" fillId="30" borderId="75" xfId="38" applyNumberFormat="1" applyFont="1" applyFill="1" applyBorder="1" applyAlignment="1" applyProtection="1">
      <alignment vertical="center"/>
    </xf>
    <xf numFmtId="167" fontId="43" fillId="31" borderId="64" xfId="38" applyNumberFormat="1" applyFont="1" applyFill="1" applyBorder="1" applyAlignment="1" applyProtection="1">
      <alignment vertical="center"/>
      <protection locked="0"/>
    </xf>
    <xf numFmtId="167" fontId="43" fillId="31" borderId="72" xfId="38" applyNumberFormat="1" applyFont="1" applyFill="1" applyBorder="1" applyAlignment="1" applyProtection="1">
      <alignment vertical="center"/>
      <protection locked="0"/>
    </xf>
    <xf numFmtId="167" fontId="43" fillId="31" borderId="67" xfId="38" applyNumberFormat="1" applyFont="1" applyFill="1" applyBorder="1" applyAlignment="1" applyProtection="1">
      <alignment vertical="center"/>
      <protection locked="0"/>
    </xf>
    <xf numFmtId="167" fontId="43" fillId="30" borderId="75" xfId="39" applyNumberFormat="1" applyFont="1" applyFill="1" applyBorder="1" applyAlignment="1" applyProtection="1">
      <alignment vertical="center"/>
    </xf>
    <xf numFmtId="167" fontId="43" fillId="30" borderId="67" xfId="39" applyNumberFormat="1" applyFont="1" applyFill="1" applyBorder="1" applyAlignment="1" applyProtection="1">
      <alignment vertical="center"/>
    </xf>
    <xf numFmtId="167" fontId="43" fillId="31" borderId="75" xfId="39" applyNumberFormat="1" applyFont="1" applyFill="1" applyBorder="1" applyAlignment="1" applyProtection="1">
      <alignment vertical="center"/>
      <protection locked="0"/>
    </xf>
    <xf numFmtId="167" fontId="43" fillId="31" borderId="111" xfId="38" applyNumberFormat="1" applyFont="1" applyFill="1" applyBorder="1" applyAlignment="1" applyProtection="1">
      <alignment vertical="center"/>
      <protection locked="0"/>
    </xf>
    <xf numFmtId="167" fontId="43" fillId="31" borderId="113" xfId="38" applyNumberFormat="1" applyFont="1" applyFill="1" applyBorder="1" applyAlignment="1" applyProtection="1">
      <alignment vertical="center"/>
      <protection locked="0"/>
    </xf>
    <xf numFmtId="167" fontId="43" fillId="30"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2"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2" borderId="105" xfId="39" applyNumberFormat="1" applyFont="1" applyFill="1" applyBorder="1" applyAlignment="1" applyProtection="1">
      <alignment vertical="center"/>
    </xf>
    <xf numFmtId="167" fontId="43" fillId="31"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0" borderId="124" xfId="39" applyNumberFormat="1" applyFont="1" applyFill="1" applyBorder="1" applyAlignment="1" applyProtection="1">
      <alignment vertical="center"/>
    </xf>
    <xf numFmtId="167" fontId="43" fillId="30" borderId="113" xfId="39" applyNumberFormat="1" applyFont="1" applyFill="1" applyBorder="1" applyAlignment="1" applyProtection="1">
      <alignment vertical="center"/>
    </xf>
    <xf numFmtId="167" fontId="43" fillId="34" borderId="76" xfId="39" applyNumberFormat="1" applyFont="1" applyFill="1" applyBorder="1" applyAlignment="1" applyProtection="1">
      <alignment vertical="center"/>
    </xf>
    <xf numFmtId="167" fontId="43" fillId="34"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0"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3" xfId="0" applyFont="1" applyBorder="1" applyProtection="1">
      <protection locked="0"/>
    </xf>
    <xf numFmtId="0" fontId="38" fillId="12" borderId="154"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1" xfId="0" applyFont="1" applyBorder="1" applyAlignment="1">
      <alignment horizontal="left" vertical="center" wrapText="1"/>
    </xf>
    <xf numFmtId="0" fontId="43"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0" fontId="37" fillId="26" borderId="157" xfId="0" applyFont="1" applyFill="1" applyBorder="1" applyAlignment="1">
      <alignment horizontal="center" vertical="center" textRotation="90" wrapText="1"/>
    </xf>
    <xf numFmtId="0" fontId="37" fillId="26" borderId="158"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38" fillId="0" borderId="71" xfId="0" applyFont="1" applyBorder="1" applyAlignment="1">
      <alignment vertical="center"/>
    </xf>
    <xf numFmtId="0" fontId="144" fillId="0" borderId="0" xfId="0" applyFont="1"/>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5" xfId="0" applyNumberFormat="1" applyFont="1" applyFill="1" applyBorder="1" applyAlignment="1" applyProtection="1">
      <alignment horizontal="center" vertical="center" wrapText="1"/>
      <protection locked="0"/>
    </xf>
    <xf numFmtId="0" fontId="38" fillId="0" borderId="156" xfId="0" applyFont="1" applyBorder="1" applyProtection="1">
      <protection locked="0"/>
    </xf>
    <xf numFmtId="2" fontId="38" fillId="12" borderId="72" xfId="0" applyNumberFormat="1" applyFont="1" applyFill="1" applyBorder="1" applyAlignment="1" applyProtection="1">
      <alignment horizontal="center" vertical="center" wrapText="1"/>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5" fillId="35" borderId="159" xfId="0" applyFont="1" applyFill="1" applyBorder="1" applyAlignment="1">
      <alignment vertical="top"/>
    </xf>
    <xf numFmtId="0" fontId="146" fillId="35" borderId="159" xfId="0" applyFont="1" applyFill="1" applyBorder="1" applyAlignment="1">
      <alignment vertical="top"/>
    </xf>
    <xf numFmtId="0" fontId="146" fillId="35" borderId="0" xfId="0" applyFont="1" applyFill="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0" fontId="33" fillId="0" borderId="169" xfId="0" applyFont="1" applyBorder="1" applyAlignment="1">
      <alignment vertical="top" wrapText="1"/>
    </xf>
    <xf numFmtId="0" fontId="33" fillId="0" borderId="170" xfId="0" applyFont="1" applyBorder="1" applyAlignment="1">
      <alignment vertical="top" wrapText="1"/>
    </xf>
    <xf numFmtId="0" fontId="33" fillId="0" borderId="171" xfId="0" applyFont="1" applyBorder="1" applyAlignment="1">
      <alignment vertical="top" wrapText="1"/>
    </xf>
    <xf numFmtId="0" fontId="57" fillId="0" borderId="164" xfId="0" applyFont="1" applyBorder="1" applyAlignment="1">
      <alignment vertical="top"/>
    </xf>
    <xf numFmtId="0" fontId="57" fillId="0" borderId="0" xfId="0" applyFont="1" applyAlignment="1">
      <alignment vertical="top"/>
    </xf>
    <xf numFmtId="0" fontId="57" fillId="0" borderId="165" xfId="0" applyFont="1" applyBorder="1" applyAlignment="1">
      <alignment vertical="top"/>
    </xf>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42" fillId="0" borderId="84" xfId="37" applyFont="1" applyFill="1" applyBorder="1" applyAlignment="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149" fillId="10" borderId="68" xfId="0" applyFont="1" applyFill="1" applyBorder="1" applyAlignment="1">
      <alignment horizontal="left" vertical="center" wrapText="1"/>
    </xf>
    <xf numFmtId="0" fontId="150" fillId="0" borderId="71" xfId="0" applyFont="1" applyBorder="1" applyAlignment="1">
      <alignment horizontal="left" vertical="center" wrapText="1"/>
    </xf>
    <xf numFmtId="0" fontId="150" fillId="0" borderId="33" xfId="0" applyFont="1" applyBorder="1" applyAlignment="1">
      <alignment horizontal="center" vertical="center" wrapText="1"/>
    </xf>
    <xf numFmtId="3" fontId="150" fillId="12" borderId="72" xfId="0" applyNumberFormat="1" applyFont="1" applyFill="1" applyBorder="1" applyAlignment="1" applyProtection="1">
      <alignment horizontal="center" vertical="center" wrapText="1"/>
      <protection locked="0"/>
    </xf>
    <xf numFmtId="0" fontId="150" fillId="0" borderId="63" xfId="0" applyFont="1" applyBorder="1" applyAlignment="1">
      <alignment horizontal="center" vertical="center" wrapText="1"/>
    </xf>
    <xf numFmtId="3" fontId="150" fillId="12" borderId="64" xfId="0" applyNumberFormat="1" applyFont="1" applyFill="1" applyBorder="1" applyAlignment="1" applyProtection="1">
      <alignment horizontal="center" vertical="center" wrapText="1"/>
      <protection locked="0"/>
    </xf>
    <xf numFmtId="0" fontId="151" fillId="0" borderId="69" xfId="30" applyFont="1" applyBorder="1" applyAlignment="1">
      <alignment horizontal="center" vertical="center" wrapText="1"/>
    </xf>
    <xf numFmtId="3" fontId="43" fillId="20" borderId="72" xfId="0" applyNumberFormat="1" applyFont="1" applyFill="1" applyBorder="1" applyAlignment="1">
      <alignment horizontal="center" vertical="center" wrapText="1"/>
    </xf>
    <xf numFmtId="172" fontId="43" fillId="28" borderId="72" xfId="39" applyNumberFormat="1" applyFont="1" applyFill="1" applyBorder="1" applyAlignment="1">
      <alignment horizontal="center" vertical="center" wrapText="1"/>
    </xf>
    <xf numFmtId="3" fontId="150" fillId="12" borderId="67" xfId="0" applyNumberFormat="1" applyFont="1" applyFill="1" applyBorder="1" applyAlignment="1" applyProtection="1">
      <alignment horizontal="center" vertical="center" wrapText="1"/>
      <protection locked="0"/>
    </xf>
    <xf numFmtId="0" fontId="150" fillId="0" borderId="65" xfId="0" applyFont="1" applyBorder="1" applyAlignment="1">
      <alignment horizontal="left" vertical="center" wrapText="1"/>
    </xf>
    <xf numFmtId="0" fontId="150" fillId="0" borderId="66" xfId="0" applyFont="1" applyBorder="1" applyAlignment="1">
      <alignment horizontal="center" vertical="center" wrapText="1"/>
    </xf>
    <xf numFmtId="0" fontId="151" fillId="0" borderId="73" xfId="30" applyFont="1" applyBorder="1" applyAlignment="1">
      <alignment horizontal="center" vertical="center" wrapText="1"/>
    </xf>
    <xf numFmtId="0" fontId="150" fillId="0" borderId="80" xfId="0" applyFont="1" applyBorder="1" applyAlignment="1">
      <alignment horizontal="left" vertical="center" wrapText="1"/>
    </xf>
    <xf numFmtId="3" fontId="150" fillId="12" borderId="82" xfId="0" applyNumberFormat="1" applyFont="1" applyFill="1" applyBorder="1" applyAlignment="1" applyProtection="1">
      <alignment horizontal="center" vertical="center" wrapText="1"/>
      <protection locked="0"/>
    </xf>
    <xf numFmtId="0" fontId="151" fillId="0" borderId="141" xfId="30" applyFont="1" applyBorder="1" applyAlignment="1">
      <alignment horizontal="center" vertical="center" wrapText="1"/>
    </xf>
    <xf numFmtId="0" fontId="152" fillId="0" borderId="0" xfId="0" applyFont="1"/>
    <xf numFmtId="3" fontId="150" fillId="20" borderId="72" xfId="0" applyNumberFormat="1" applyFont="1" applyFill="1" applyBorder="1" applyAlignment="1">
      <alignment horizontal="center" vertical="center" wrapText="1"/>
    </xf>
    <xf numFmtId="0" fontId="153" fillId="0" borderId="0" xfId="0" applyFont="1" applyAlignment="1">
      <alignment vertical="center"/>
    </xf>
    <xf numFmtId="10" fontId="150" fillId="12" borderId="72" xfId="0" applyNumberFormat="1" applyFont="1" applyFill="1" applyBorder="1" applyAlignment="1" applyProtection="1">
      <alignment horizontal="center" vertical="center" wrapText="1"/>
      <protection locked="0"/>
    </xf>
    <xf numFmtId="0" fontId="154" fillId="0" borderId="69" xfId="0" applyFont="1" applyBorder="1" applyProtection="1">
      <protection locked="0"/>
    </xf>
    <xf numFmtId="0" fontId="154" fillId="0" borderId="73" xfId="0" applyFont="1" applyBorder="1" applyProtection="1">
      <protection locked="0"/>
    </xf>
    <xf numFmtId="0" fontId="154" fillId="0" borderId="73" xfId="0" applyFont="1" applyBorder="1" applyAlignment="1" applyProtection="1">
      <alignment wrapText="1"/>
      <protection locked="0"/>
    </xf>
    <xf numFmtId="0" fontId="154" fillId="0" borderId="70" xfId="0" applyFont="1" applyBorder="1" applyProtection="1">
      <protection locked="0"/>
    </xf>
    <xf numFmtId="10" fontId="43" fillId="13" borderId="67" xfId="38" applyNumberFormat="1" applyFont="1" applyFill="1" applyBorder="1" applyAlignment="1" applyProtection="1">
      <alignment horizontal="center" vertical="center" wrapText="1"/>
      <protection locked="0"/>
    </xf>
    <xf numFmtId="172" fontId="41" fillId="12" borderId="87" xfId="37" applyNumberFormat="1" applyFont="1" applyFill="1" applyBorder="1" applyAlignment="1" applyProtection="1">
      <alignment horizontal="center" vertical="center" wrapText="1"/>
      <protection locked="0"/>
    </xf>
    <xf numFmtId="0" fontId="43" fillId="15" borderId="63" xfId="0" applyFont="1" applyFill="1" applyBorder="1" applyAlignment="1">
      <alignment horizontal="center" vertical="center" wrapText="1"/>
    </xf>
    <xf numFmtId="0" fontId="150" fillId="13" borderId="72" xfId="0" applyFont="1" applyFill="1" applyBorder="1" applyAlignment="1">
      <alignment horizontal="center" vertical="center" wrapText="1"/>
    </xf>
    <xf numFmtId="0" fontId="154" fillId="15" borderId="0" xfId="15" applyFont="1" applyFill="1" applyAlignment="1">
      <alignment horizontal="center" vertical="center"/>
    </xf>
    <xf numFmtId="0" fontId="154" fillId="15" borderId="0" xfId="0" applyFont="1" applyFill="1"/>
    <xf numFmtId="0" fontId="157" fillId="15" borderId="0" xfId="48" applyFont="1" applyFill="1" applyAlignment="1">
      <alignment horizontal="center" vertical="center"/>
    </xf>
    <xf numFmtId="167" fontId="43" fillId="12" borderId="33" xfId="0" applyNumberFormat="1" applyFont="1" applyFill="1" applyBorder="1" applyAlignment="1">
      <alignment horizontal="center" vertical="center" wrapText="1"/>
    </xf>
    <xf numFmtId="172" fontId="41" fillId="20" borderId="33" xfId="0" applyNumberFormat="1" applyFont="1" applyFill="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172" fontId="41" fillId="18" borderId="66" xfId="0" applyNumberFormat="1" applyFont="1" applyFill="1" applyBorder="1" applyAlignment="1">
      <alignment vertical="center"/>
    </xf>
    <xf numFmtId="172" fontId="41" fillId="18" borderId="66"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8" fillId="0" borderId="0" xfId="58"/>
    <xf numFmtId="0" fontId="148" fillId="0" borderId="0" xfId="58" applyAlignment="1">
      <alignment vertical="center"/>
    </xf>
    <xf numFmtId="0" fontId="41" fillId="15" borderId="0" xfId="0" applyFont="1" applyFill="1" applyAlignment="1">
      <alignment horizontal="center" vertical="center" wrapText="1"/>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0"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2" borderId="63" xfId="59" applyNumberFormat="1" applyFont="1" applyFill="1" applyBorder="1" applyAlignment="1" applyProtection="1">
      <alignment horizontal="center" vertical="center" wrapText="1"/>
      <protection locked="0"/>
    </xf>
    <xf numFmtId="172" fontId="41" fillId="20" borderId="63" xfId="59" applyNumberFormat="1" applyFont="1" applyFill="1" applyBorder="1" applyAlignment="1" applyProtection="1">
      <alignment horizontal="center" vertical="center" wrapText="1"/>
      <protection locked="0"/>
    </xf>
    <xf numFmtId="172" fontId="41" fillId="13" borderId="63" xfId="59" applyNumberFormat="1" applyFont="1" applyFill="1" applyBorder="1" applyAlignment="1">
      <alignment horizontal="center" vertical="center" wrapText="1"/>
    </xf>
    <xf numFmtId="172" fontId="41" fillId="10" borderId="63" xfId="59" applyNumberFormat="1" applyFont="1" applyFill="1" applyBorder="1" applyAlignment="1">
      <alignment horizontal="center" vertical="center" wrapText="1"/>
    </xf>
    <xf numFmtId="172" fontId="41" fillId="7" borderId="63" xfId="59" applyNumberFormat="1" applyFont="1" applyFill="1" applyBorder="1" applyAlignment="1">
      <alignment horizontal="center" vertical="center" wrapText="1"/>
    </xf>
    <xf numFmtId="172" fontId="41" fillId="7" borderId="64" xfId="59" applyNumberFormat="1" applyFont="1" applyFill="1" applyBorder="1" applyAlignment="1">
      <alignment horizontal="center" vertical="center" wrapText="1"/>
    </xf>
    <xf numFmtId="172" fontId="43" fillId="12" borderId="63" xfId="59" applyNumberFormat="1" applyFont="1" applyFill="1" applyBorder="1" applyAlignment="1" applyProtection="1">
      <alignment horizontal="center" vertical="center" wrapText="1"/>
      <protection locked="0"/>
    </xf>
    <xf numFmtId="172" fontId="43" fillId="13" borderId="63" xfId="59" applyNumberFormat="1" applyFont="1" applyFill="1" applyBorder="1" applyAlignment="1">
      <alignment horizontal="center" vertical="center" wrapText="1"/>
    </xf>
    <xf numFmtId="172" fontId="43" fillId="10" borderId="63" xfId="59" applyNumberFormat="1" applyFont="1" applyFill="1" applyBorder="1" applyAlignment="1">
      <alignment horizontal="center" vertical="center" wrapText="1"/>
    </xf>
    <xf numFmtId="172" fontId="43" fillId="7" borderId="63" xfId="59" applyNumberFormat="1" applyFont="1" applyFill="1" applyBorder="1" applyAlignment="1">
      <alignment horizontal="center" vertical="center" wrapText="1"/>
    </xf>
    <xf numFmtId="172" fontId="43" fillId="7" borderId="64" xfId="59" applyNumberFormat="1" applyFont="1" applyFill="1" applyBorder="1" applyAlignment="1">
      <alignment horizontal="center" vertical="center" wrapText="1"/>
    </xf>
    <xf numFmtId="172" fontId="41" fillId="12"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pplyProtection="1">
      <alignment horizontal="center" vertical="center" wrapText="1"/>
      <protection locked="0"/>
    </xf>
    <xf numFmtId="172" fontId="41" fillId="13" borderId="33" xfId="59" applyNumberFormat="1" applyFont="1" applyFill="1" applyBorder="1" applyAlignment="1">
      <alignment horizontal="center" vertical="center" wrapText="1"/>
    </xf>
    <xf numFmtId="172" fontId="41" fillId="10" borderId="33" xfId="59" applyNumberFormat="1" applyFont="1" applyFill="1" applyBorder="1" applyAlignment="1">
      <alignment horizontal="center" vertical="center" wrapText="1"/>
    </xf>
    <xf numFmtId="172" fontId="41" fillId="7" borderId="33" xfId="59" applyNumberFormat="1" applyFont="1" applyFill="1" applyBorder="1" applyAlignment="1">
      <alignment horizontal="center" vertical="center" wrapText="1"/>
    </xf>
    <xf numFmtId="172" fontId="41" fillId="7" borderId="72" xfId="59" applyNumberFormat="1" applyFont="1" applyFill="1" applyBorder="1" applyAlignment="1">
      <alignment horizontal="center" vertical="center" wrapText="1"/>
    </xf>
    <xf numFmtId="172" fontId="43" fillId="12" borderId="33" xfId="59" applyNumberFormat="1" applyFont="1" applyFill="1" applyBorder="1" applyAlignment="1" applyProtection="1">
      <alignment horizontal="center" vertical="center" wrapText="1"/>
      <protection locked="0"/>
    </xf>
    <xf numFmtId="172" fontId="43" fillId="13" borderId="33" xfId="59" applyNumberFormat="1" applyFont="1" applyFill="1" applyBorder="1" applyAlignment="1">
      <alignment horizontal="center" vertical="center" wrapText="1"/>
    </xf>
    <xf numFmtId="172" fontId="43" fillId="12" borderId="33" xfId="59" applyNumberFormat="1" applyFont="1" applyFill="1" applyBorder="1" applyAlignment="1">
      <alignment horizontal="center" vertical="center" wrapText="1"/>
    </xf>
    <xf numFmtId="172" fontId="43" fillId="10" borderId="33" xfId="59" applyNumberFormat="1" applyFont="1" applyFill="1" applyBorder="1" applyAlignment="1">
      <alignment horizontal="center" vertical="center" wrapText="1"/>
    </xf>
    <xf numFmtId="172" fontId="43" fillId="7" borderId="33" xfId="59" applyNumberFormat="1" applyFont="1" applyFill="1" applyBorder="1" applyAlignment="1">
      <alignment horizontal="center" vertical="center" wrapText="1"/>
    </xf>
    <xf numFmtId="172" fontId="43" fillId="7" borderId="72" xfId="59" applyNumberFormat="1" applyFont="1" applyFill="1" applyBorder="1" applyAlignment="1">
      <alignment horizontal="center" vertical="center" wrapText="1"/>
    </xf>
    <xf numFmtId="172" fontId="41" fillId="12" borderId="72" xfId="59" applyNumberFormat="1" applyFont="1" applyFill="1" applyBorder="1" applyAlignment="1" applyProtection="1">
      <alignment horizontal="center" vertical="center" wrapText="1"/>
      <protection locked="0"/>
    </xf>
    <xf numFmtId="172" fontId="43" fillId="12" borderId="72" xfId="59" applyNumberFormat="1" applyFont="1" applyFill="1" applyBorder="1" applyAlignment="1">
      <alignment horizontal="center" vertical="center" wrapText="1"/>
    </xf>
    <xf numFmtId="172" fontId="41" fillId="21"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lignment horizontal="center" vertical="center" wrapText="1"/>
    </xf>
    <xf numFmtId="172" fontId="41" fillId="10" borderId="33" xfId="59" applyNumberFormat="1" applyFont="1" applyFill="1" applyBorder="1" applyAlignment="1" applyProtection="1">
      <alignment horizontal="center" vertical="center" wrapText="1"/>
      <protection locked="0"/>
    </xf>
    <xf numFmtId="172" fontId="41" fillId="10" borderId="72" xfId="59" applyNumberFormat="1" applyFont="1" applyFill="1" applyBorder="1" applyAlignment="1" applyProtection="1">
      <alignment horizontal="center" vertical="center" wrapText="1"/>
      <protection locked="0"/>
    </xf>
    <xf numFmtId="172" fontId="41" fillId="13" borderId="66" xfId="59" applyNumberFormat="1" applyFont="1" applyFill="1" applyBorder="1" applyAlignment="1">
      <alignment horizontal="center" vertical="center" wrapText="1"/>
    </xf>
    <xf numFmtId="172" fontId="41" fillId="20" borderId="66" xfId="59" applyNumberFormat="1" applyFont="1" applyFill="1" applyBorder="1" applyAlignment="1" applyProtection="1">
      <alignment horizontal="center" vertical="center" wrapText="1"/>
      <protection locked="0"/>
    </xf>
    <xf numFmtId="172" fontId="41" fillId="10" borderId="66" xfId="59" applyNumberFormat="1" applyFont="1" applyFill="1" applyBorder="1" applyAlignment="1">
      <alignment horizontal="center" vertical="center" wrapText="1"/>
    </xf>
    <xf numFmtId="172" fontId="41" fillId="13" borderId="67" xfId="59" applyNumberFormat="1" applyFont="1" applyFill="1" applyBorder="1" applyAlignment="1">
      <alignment horizontal="center" vertical="center" wrapText="1"/>
    </xf>
    <xf numFmtId="172" fontId="43" fillId="13" borderId="66" xfId="59" applyNumberFormat="1" applyFont="1" applyFill="1" applyBorder="1" applyAlignment="1">
      <alignment horizontal="center" vertical="center" wrapText="1"/>
    </xf>
    <xf numFmtId="172" fontId="43" fillId="10" borderId="66" xfId="59" applyNumberFormat="1" applyFont="1" applyFill="1" applyBorder="1" applyAlignment="1">
      <alignment horizontal="center" vertical="center" wrapText="1"/>
    </xf>
    <xf numFmtId="172" fontId="43" fillId="13"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10" borderId="64" xfId="59" applyNumberFormat="1" applyFont="1" applyFill="1" applyBorder="1" applyAlignment="1">
      <alignment horizontal="center" vertical="center" wrapText="1"/>
    </xf>
    <xf numFmtId="172" fontId="43" fillId="10"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172" fontId="41" fillId="15" borderId="0" xfId="59" applyNumberFormat="1" applyFont="1" applyFill="1" applyBorder="1" applyAlignment="1">
      <alignment horizontal="center" vertical="center" wrapText="1"/>
    </xf>
    <xf numFmtId="0" fontId="39" fillId="10" borderId="58" xfId="0" applyFont="1" applyFill="1" applyBorder="1" applyAlignment="1">
      <alignment horizontal="left" vertical="top" wrapText="1"/>
    </xf>
    <xf numFmtId="0" fontId="152" fillId="7" borderId="0" xfId="0" applyFont="1" applyFill="1"/>
    <xf numFmtId="0" fontId="158" fillId="0" borderId="0" xfId="29" applyFont="1" applyBorder="1" applyAlignment="1">
      <alignment vertical="center" wrapText="1"/>
    </xf>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61" fillId="0" borderId="0" xfId="0" applyFont="1" applyAlignment="1">
      <alignment vertical="center" wrapText="1"/>
    </xf>
    <xf numFmtId="0" fontId="136" fillId="0" borderId="119" xfId="0" applyFont="1" applyBorder="1" applyAlignment="1">
      <alignment vertical="center" wrapText="1"/>
    </xf>
    <xf numFmtId="0" fontId="162" fillId="0" borderId="120" xfId="0" applyFont="1" applyBorder="1" applyAlignment="1">
      <alignment horizontal="center" vertical="center" wrapText="1"/>
    </xf>
    <xf numFmtId="0" fontId="162" fillId="0" borderId="172"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62" fillId="0" borderId="66" xfId="0" applyFont="1" applyBorder="1" applyAlignment="1">
      <alignment horizontal="center" vertical="center" wrapText="1"/>
    </xf>
    <xf numFmtId="0" fontId="162"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154" fillId="0" borderId="0" xfId="0" applyFont="1" applyAlignment="1">
      <alignment vertical="center"/>
    </xf>
    <xf numFmtId="0" fontId="43" fillId="20" borderId="33" xfId="0" applyFont="1" applyFill="1" applyBorder="1" applyAlignment="1" applyProtection="1">
      <alignment horizontal="center" vertical="center" wrapText="1"/>
      <protection locked="0"/>
    </xf>
    <xf numFmtId="0" fontId="43" fillId="20" borderId="66" xfId="0" applyFont="1" applyFill="1" applyBorder="1" applyAlignment="1" applyProtection="1">
      <alignment horizontal="center" vertical="center" wrapText="1"/>
      <protection locked="0"/>
    </xf>
    <xf numFmtId="49" fontId="43" fillId="12" borderId="123" xfId="0" applyNumberFormat="1" applyFont="1" applyFill="1" applyBorder="1" applyAlignment="1" applyProtection="1">
      <alignment horizontal="center" vertical="center" wrapText="1"/>
      <protection locked="0"/>
    </xf>
    <xf numFmtId="49" fontId="43" fillId="12" borderId="105" xfId="0" applyNumberFormat="1" applyFont="1" applyFill="1" applyBorder="1" applyAlignment="1" applyProtection="1">
      <alignment horizontal="center" vertical="center" wrapText="1"/>
      <protection locked="0"/>
    </xf>
    <xf numFmtId="49" fontId="43" fillId="20" borderId="105" xfId="0" applyNumberFormat="1" applyFont="1" applyFill="1" applyBorder="1" applyAlignment="1" applyProtection="1">
      <alignment horizontal="center" vertical="center" wrapText="1"/>
      <protection locked="0"/>
    </xf>
    <xf numFmtId="49" fontId="43" fillId="20"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2" borderId="123" xfId="0" applyFont="1" applyFill="1" applyBorder="1" applyAlignment="1" applyProtection="1">
      <alignment horizontal="center" vertical="center" wrapText="1"/>
      <protection locked="0"/>
    </xf>
    <xf numFmtId="0" fontId="43" fillId="12" borderId="105" xfId="0" applyFont="1" applyFill="1" applyBorder="1" applyAlignment="1" applyProtection="1">
      <alignment horizontal="center" vertical="center" wrapText="1"/>
      <protection locked="0"/>
    </xf>
    <xf numFmtId="167" fontId="43" fillId="13" borderId="105" xfId="0" applyNumberFormat="1" applyFont="1" applyFill="1" applyBorder="1" applyAlignment="1">
      <alignment horizontal="center" vertical="center" wrapText="1"/>
    </xf>
    <xf numFmtId="167" fontId="43" fillId="13" borderId="124" xfId="0" applyNumberFormat="1" applyFont="1" applyFill="1" applyBorder="1" applyAlignment="1">
      <alignment horizontal="center" vertical="center" wrapText="1"/>
    </xf>
    <xf numFmtId="0" fontId="150" fillId="12" borderId="33" xfId="0" applyFont="1" applyFill="1" applyBorder="1" applyAlignment="1" applyProtection="1">
      <alignment horizontal="center" vertical="center" wrapText="1"/>
      <protection locked="0"/>
    </xf>
    <xf numFmtId="167" fontId="150" fillId="13" borderId="33" xfId="0" applyNumberFormat="1" applyFont="1" applyFill="1" applyBorder="1" applyAlignment="1">
      <alignment horizontal="center" vertical="center" wrapText="1"/>
    </xf>
    <xf numFmtId="167" fontId="150" fillId="13" borderId="66" xfId="0" applyNumberFormat="1" applyFont="1" applyFill="1" applyBorder="1" applyAlignment="1">
      <alignment horizontal="center" vertical="center" wrapText="1"/>
    </xf>
    <xf numFmtId="0" fontId="150" fillId="20" borderId="33" xfId="0" applyFont="1" applyFill="1" applyBorder="1" applyAlignment="1" applyProtection="1">
      <alignment horizontal="center" vertical="center" wrapText="1"/>
      <protection locked="0"/>
    </xf>
    <xf numFmtId="0" fontId="150" fillId="20" borderId="66"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0" fontId="43" fillId="0" borderId="181" xfId="0" applyFont="1" applyBorder="1" applyAlignment="1">
      <alignment horizontal="left" vertical="center" wrapText="1"/>
    </xf>
    <xf numFmtId="0" fontId="43" fillId="0" borderId="182" xfId="0" applyFont="1" applyBorder="1" applyAlignment="1">
      <alignment horizontal="left" vertical="center" wrapText="1"/>
    </xf>
    <xf numFmtId="0" fontId="43" fillId="0" borderId="183" xfId="0" applyFont="1" applyBorder="1" applyAlignment="1">
      <alignment horizontal="left" vertical="center" wrapText="1"/>
    </xf>
    <xf numFmtId="0" fontId="37" fillId="26" borderId="184" xfId="0" applyFont="1" applyFill="1" applyBorder="1" applyAlignment="1">
      <alignment vertical="center" wrapText="1"/>
    </xf>
    <xf numFmtId="0" fontId="150" fillId="0" borderId="182" xfId="0" applyFont="1" applyBorder="1" applyAlignment="1">
      <alignment horizontal="left" vertical="center" wrapText="1"/>
    </xf>
    <xf numFmtId="0" fontId="160" fillId="26" borderId="88" xfId="0" applyFont="1" applyFill="1" applyBorder="1" applyAlignment="1">
      <alignment horizontal="center" vertical="center" textRotation="90" wrapText="1"/>
    </xf>
    <xf numFmtId="0" fontId="160" fillId="26" borderId="89" xfId="0" applyFont="1" applyFill="1" applyBorder="1" applyAlignment="1">
      <alignment horizontal="center" vertical="center" textRotation="90" wrapText="1"/>
    </xf>
    <xf numFmtId="0" fontId="160" fillId="26" borderId="88" xfId="0" applyFont="1" applyFill="1" applyBorder="1" applyAlignment="1">
      <alignment horizontal="center" vertical="center" wrapText="1"/>
    </xf>
    <xf numFmtId="0" fontId="160" fillId="26" borderId="89" xfId="0" applyFont="1" applyFill="1" applyBorder="1" applyAlignment="1">
      <alignment horizontal="center" vertical="center" wrapText="1"/>
    </xf>
    <xf numFmtId="0" fontId="160" fillId="26" borderId="90" xfId="0" applyFont="1" applyFill="1" applyBorder="1" applyAlignment="1">
      <alignment horizontal="center" vertical="center" textRotation="90" wrapText="1"/>
    </xf>
    <xf numFmtId="0" fontId="160" fillId="26" borderId="90" xfId="0" applyFont="1" applyFill="1" applyBorder="1" applyAlignment="1">
      <alignment horizontal="center" vertical="center" wrapText="1"/>
    </xf>
    <xf numFmtId="0" fontId="150" fillId="0" borderId="0" xfId="0" applyFont="1"/>
    <xf numFmtId="0" fontId="150" fillId="0" borderId="0" xfId="0" applyFont="1" applyProtection="1">
      <protection locked="0"/>
    </xf>
    <xf numFmtId="0" fontId="165" fillId="0" borderId="0" xfId="0" applyFont="1"/>
    <xf numFmtId="0" fontId="155" fillId="0" borderId="0" xfId="0" applyFont="1" applyAlignment="1">
      <alignment horizontal="left" vertical="center" wrapText="1"/>
    </xf>
    <xf numFmtId="172" fontId="150" fillId="12" borderId="85" xfId="0" applyNumberFormat="1" applyFont="1" applyFill="1" applyBorder="1" applyAlignment="1" applyProtection="1">
      <alignment horizontal="center" vertical="center" wrapText="1"/>
      <protection locked="0"/>
    </xf>
    <xf numFmtId="172" fontId="150" fillId="12" borderId="86" xfId="0" applyNumberFormat="1" applyFont="1" applyFill="1" applyBorder="1" applyAlignment="1" applyProtection="1">
      <alignment horizontal="center" vertical="center" wrapText="1"/>
      <protection locked="0"/>
    </xf>
    <xf numFmtId="172" fontId="150" fillId="12" borderId="87" xfId="0" applyNumberFormat="1" applyFont="1" applyFill="1" applyBorder="1" applyAlignment="1" applyProtection="1">
      <alignment horizontal="center" vertical="center" wrapText="1"/>
      <protection locked="0"/>
    </xf>
    <xf numFmtId="172" fontId="150" fillId="12" borderId="94" xfId="0" applyNumberFormat="1" applyFont="1" applyFill="1" applyBorder="1" applyAlignment="1" applyProtection="1">
      <alignment horizontal="center" vertical="center" wrapText="1"/>
      <protection locked="0"/>
    </xf>
    <xf numFmtId="172" fontId="150" fillId="12" borderId="20" xfId="0" applyNumberFormat="1" applyFont="1" applyFill="1" applyBorder="1" applyAlignment="1" applyProtection="1">
      <alignment horizontal="center" vertical="center" wrapText="1"/>
      <protection locked="0"/>
    </xf>
    <xf numFmtId="172" fontId="150" fillId="12" borderId="95" xfId="0" applyNumberFormat="1" applyFont="1" applyFill="1" applyBorder="1" applyAlignment="1" applyProtection="1">
      <alignment horizontal="center" vertical="center" wrapText="1"/>
      <protection locked="0"/>
    </xf>
    <xf numFmtId="172" fontId="150" fillId="13" borderId="88" xfId="0" applyNumberFormat="1" applyFont="1" applyFill="1" applyBorder="1" applyAlignment="1">
      <alignment horizontal="center" vertical="center" wrapText="1"/>
    </xf>
    <xf numFmtId="172" fontId="150" fillId="13" borderId="89" xfId="0" applyNumberFormat="1" applyFont="1" applyFill="1" applyBorder="1" applyAlignment="1">
      <alignment horizontal="center" vertical="center" wrapText="1"/>
    </xf>
    <xf numFmtId="172" fontId="150" fillId="13" borderId="90" xfId="0" applyNumberFormat="1" applyFont="1" applyFill="1" applyBorder="1" applyAlignment="1">
      <alignment horizontal="center" vertical="center" wrapText="1"/>
    </xf>
    <xf numFmtId="0" fontId="136" fillId="36" borderId="65" xfId="0" applyFont="1" applyFill="1" applyBorder="1" applyAlignment="1" applyProtection="1">
      <alignment horizontal="center" vertical="center" wrapText="1"/>
      <protection locked="0"/>
    </xf>
    <xf numFmtId="0" fontId="136" fillId="36" borderId="66" xfId="0" applyFont="1" applyFill="1" applyBorder="1" applyAlignment="1" applyProtection="1">
      <alignment horizontal="center" vertical="center" wrapText="1"/>
      <protection locked="0"/>
    </xf>
    <xf numFmtId="0" fontId="136" fillId="36" borderId="109" xfId="0" applyFont="1" applyFill="1" applyBorder="1" applyAlignment="1" applyProtection="1">
      <alignment horizontal="center" vertical="center" wrapText="1"/>
      <protection locked="0"/>
    </xf>
    <xf numFmtId="0" fontId="136" fillId="36" borderId="67" xfId="0" applyFont="1" applyFill="1" applyBorder="1" applyAlignment="1" applyProtection="1">
      <alignment horizontal="center" vertical="center" wrapText="1"/>
      <protection locked="0"/>
    </xf>
    <xf numFmtId="172" fontId="150" fillId="12" borderId="149" xfId="0" applyNumberFormat="1" applyFont="1" applyFill="1" applyBorder="1" applyAlignment="1" applyProtection="1">
      <alignment horizontal="center" vertical="center" wrapText="1"/>
      <protection locked="0"/>
    </xf>
    <xf numFmtId="172" fontId="150" fillId="21" borderId="149" xfId="0" applyNumberFormat="1" applyFont="1" applyFill="1" applyBorder="1" applyAlignment="1" applyProtection="1">
      <alignment horizontal="center" vertical="center" wrapText="1"/>
      <protection locked="0"/>
    </xf>
    <xf numFmtId="172" fontId="150" fillId="21" borderId="95" xfId="0" applyNumberFormat="1" applyFont="1" applyFill="1" applyBorder="1" applyAlignment="1" applyProtection="1">
      <alignment horizontal="center" vertical="center" wrapText="1"/>
      <protection locked="0"/>
    </xf>
    <xf numFmtId="0" fontId="38" fillId="0" borderId="74" xfId="0" applyFont="1" applyBorder="1" applyAlignment="1">
      <alignment vertical="center"/>
    </xf>
    <xf numFmtId="173" fontId="150" fillId="13" borderId="67" xfId="39" applyNumberFormat="1" applyFont="1" applyFill="1" applyBorder="1" applyAlignment="1">
      <alignment horizontal="center" vertical="center" wrapText="1"/>
    </xf>
    <xf numFmtId="173" fontId="154" fillId="0" borderId="0" xfId="0" applyNumberFormat="1" applyFont="1"/>
    <xf numFmtId="0" fontId="154" fillId="0" borderId="65" xfId="0" applyFont="1" applyBorder="1"/>
    <xf numFmtId="173" fontId="154" fillId="0" borderId="0" xfId="0" applyNumberFormat="1" applyFont="1" applyProtection="1">
      <protection locked="0"/>
    </xf>
    <xf numFmtId="0" fontId="155" fillId="0" borderId="0" xfId="30" applyFont="1" applyFill="1" applyBorder="1" applyAlignment="1">
      <alignment vertical="center" wrapText="1"/>
    </xf>
    <xf numFmtId="0" fontId="154" fillId="7" borderId="0" xfId="0" applyFont="1" applyFill="1"/>
    <xf numFmtId="0" fontId="156" fillId="0" borderId="0" xfId="0" applyFont="1" applyAlignment="1">
      <alignment vertical="center"/>
    </xf>
    <xf numFmtId="0" fontId="154" fillId="0" borderId="58" xfId="0" applyFont="1" applyBorder="1"/>
    <xf numFmtId="173" fontId="150" fillId="12" borderId="76" xfId="0" applyNumberFormat="1" applyFont="1" applyFill="1" applyBorder="1" applyAlignment="1" applyProtection="1">
      <alignment horizontal="center" vertical="center" wrapText="1"/>
      <protection locked="0"/>
    </xf>
    <xf numFmtId="173" fontId="150" fillId="13" borderId="75" xfId="39" applyNumberFormat="1" applyFont="1" applyFill="1" applyBorder="1" applyAlignment="1">
      <alignment horizontal="center" vertical="center" wrapText="1"/>
    </xf>
    <xf numFmtId="173" fontId="150" fillId="13" borderId="66" xfId="39" applyNumberFormat="1" applyFont="1" applyFill="1" applyBorder="1" applyAlignment="1">
      <alignment horizontal="center" vertical="center" wrapText="1"/>
    </xf>
    <xf numFmtId="0" fontId="157" fillId="0" borderId="0" xfId="48" applyFont="1" applyFill="1" applyAlignment="1">
      <alignment horizontal="center" vertical="center"/>
    </xf>
    <xf numFmtId="0" fontId="157" fillId="16" borderId="0" xfId="48" applyFont="1" applyAlignment="1">
      <alignment horizontal="center" vertical="center"/>
    </xf>
    <xf numFmtId="0" fontId="151" fillId="0" borderId="69" xfId="30" applyFont="1" applyBorder="1" applyAlignment="1" applyProtection="1">
      <alignment horizontal="center" vertical="center" wrapText="1"/>
      <protection locked="0"/>
    </xf>
    <xf numFmtId="0" fontId="151" fillId="0" borderId="70" xfId="30" applyFont="1" applyBorder="1" applyAlignment="1" applyProtection="1">
      <alignment horizontal="center" vertical="center" wrapText="1"/>
      <protection locked="0"/>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20" borderId="63" xfId="0" applyNumberFormat="1" applyFont="1" applyFill="1" applyBorder="1" applyAlignment="1">
      <alignment horizontal="center" vertical="center" wrapText="1"/>
    </xf>
    <xf numFmtId="172" fontId="150" fillId="12"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20" borderId="105" xfId="0" applyNumberFormat="1" applyFont="1" applyFill="1" applyBorder="1" applyAlignment="1">
      <alignment horizontal="center" vertical="center" wrapText="1"/>
    </xf>
    <xf numFmtId="172" fontId="43" fillId="12" borderId="81" xfId="0" applyNumberFormat="1" applyFont="1" applyFill="1" applyBorder="1" applyAlignment="1" applyProtection="1">
      <alignment horizontal="center" vertical="center" wrapText="1"/>
      <protection locked="0"/>
    </xf>
    <xf numFmtId="172" fontId="150" fillId="12" borderId="120" xfId="0" applyNumberFormat="1" applyFont="1" applyFill="1" applyBorder="1" applyAlignment="1" applyProtection="1">
      <alignment horizontal="center" vertical="center" wrapText="1"/>
      <protection locked="0"/>
    </xf>
    <xf numFmtId="172" fontId="43" fillId="12"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20" borderId="63" xfId="59" applyNumberFormat="1" applyFont="1" applyFill="1" applyBorder="1" applyAlignment="1">
      <alignment horizontal="center" vertical="center" wrapText="1"/>
    </xf>
    <xf numFmtId="172" fontId="41" fillId="20" borderId="66" xfId="59" applyNumberFormat="1" applyFont="1" applyFill="1" applyBorder="1" applyAlignment="1">
      <alignment horizontal="center" vertical="center" wrapText="1"/>
    </xf>
    <xf numFmtId="172" fontId="43" fillId="20" borderId="63" xfId="59" applyNumberFormat="1" applyFont="1" applyFill="1" applyBorder="1" applyAlignment="1">
      <alignment horizontal="center" vertical="center" wrapText="1"/>
    </xf>
    <xf numFmtId="172" fontId="43" fillId="20" borderId="33" xfId="59" applyNumberFormat="1" applyFont="1" applyFill="1" applyBorder="1" applyAlignment="1">
      <alignment horizontal="center" vertical="center" wrapText="1"/>
    </xf>
    <xf numFmtId="172" fontId="43" fillId="20" borderId="66" xfId="59" applyNumberFormat="1" applyFont="1" applyFill="1" applyBorder="1" applyAlignment="1">
      <alignment horizontal="center" vertical="center" wrapText="1"/>
    </xf>
    <xf numFmtId="0" fontId="53" fillId="0" borderId="153" xfId="30" applyFont="1" applyFill="1" applyBorder="1" applyAlignment="1">
      <alignment horizontal="center" vertical="center" wrapText="1"/>
    </xf>
    <xf numFmtId="0" fontId="53" fillId="0" borderId="147"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2" borderId="63" xfId="39" applyNumberFormat="1" applyFont="1" applyFill="1" applyBorder="1" applyAlignment="1" applyProtection="1">
      <alignment horizontal="center" vertical="center" wrapText="1"/>
      <protection locked="0"/>
    </xf>
    <xf numFmtId="172" fontId="150" fillId="20" borderId="64"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3" fillId="12" borderId="63" xfId="0" applyNumberFormat="1" applyFont="1" applyFill="1" applyBorder="1" applyAlignment="1">
      <alignment horizontal="center" vertical="center" wrapText="1"/>
    </xf>
    <xf numFmtId="0" fontId="151" fillId="0" borderId="58" xfId="30" applyFont="1" applyBorder="1" applyAlignment="1">
      <alignment horizontal="center" vertical="center" wrapText="1"/>
    </xf>
    <xf numFmtId="173" fontId="150" fillId="20" borderId="66" xfId="0" applyNumberFormat="1" applyFont="1" applyFill="1" applyBorder="1" applyAlignment="1">
      <alignment horizontal="center" vertical="center" wrapText="1"/>
    </xf>
    <xf numFmtId="173" fontId="150" fillId="13" borderId="63" xfId="39" applyNumberFormat="1" applyFont="1" applyFill="1" applyBorder="1" applyAlignment="1">
      <alignment horizontal="center" vertical="center" wrapText="1"/>
    </xf>
    <xf numFmtId="173" fontId="150" fillId="20" borderId="67" xfId="39" applyNumberFormat="1" applyFont="1" applyFill="1" applyBorder="1" applyAlignment="1">
      <alignment horizontal="center" vertical="center" wrapText="1"/>
    </xf>
    <xf numFmtId="173" fontId="150" fillId="13" borderId="64" xfId="39" applyNumberFormat="1" applyFont="1" applyFill="1" applyBorder="1" applyAlignment="1">
      <alignment horizontal="center" vertical="center" wrapText="1"/>
    </xf>
    <xf numFmtId="0" fontId="154" fillId="0" borderId="62" xfId="0" applyFont="1" applyBorder="1" applyAlignment="1">
      <alignment vertical="center"/>
    </xf>
    <xf numFmtId="0" fontId="154" fillId="0" borderId="65" xfId="0" applyFont="1" applyBorder="1" applyAlignment="1">
      <alignment vertical="center"/>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1" borderId="63" xfId="0" applyNumberFormat="1" applyFont="1" applyFill="1" applyBorder="1" applyAlignment="1" applyProtection="1">
      <alignment horizontal="center"/>
      <protection locked="0"/>
    </xf>
    <xf numFmtId="173" fontId="38" fillId="21" borderId="33" xfId="0" applyNumberFormat="1" applyFont="1" applyFill="1" applyBorder="1" applyAlignment="1" applyProtection="1">
      <alignment horizontal="center"/>
      <protection locked="0"/>
    </xf>
    <xf numFmtId="173" fontId="154" fillId="0" borderId="0" xfId="0" applyNumberFormat="1" applyFont="1" applyAlignment="1" applyProtection="1">
      <alignment horizontal="center"/>
      <protection locked="0"/>
    </xf>
    <xf numFmtId="173" fontId="154" fillId="0" borderId="0" xfId="0" applyNumberFormat="1" applyFont="1" applyAlignment="1">
      <alignment horizontal="center"/>
    </xf>
    <xf numFmtId="173" fontId="38" fillId="7" borderId="63" xfId="0" applyNumberFormat="1" applyFont="1" applyFill="1" applyBorder="1" applyAlignment="1" applyProtection="1">
      <alignment horizontal="center" vertical="center"/>
      <protection locked="0"/>
    </xf>
    <xf numFmtId="173" fontId="38" fillId="7" borderId="66" xfId="0" applyNumberFormat="1" applyFont="1" applyFill="1" applyBorder="1" applyAlignment="1" applyProtection="1">
      <alignment horizontal="center" vertical="center"/>
      <protection locked="0"/>
    </xf>
    <xf numFmtId="0" fontId="42" fillId="0" borderId="141"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41"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7" fillId="35" borderId="0" xfId="0" applyNumberFormat="1" applyFont="1" applyFill="1" applyAlignment="1">
      <alignment horizontal="left" vertical="top"/>
    </xf>
    <xf numFmtId="172" fontId="166" fillId="12" borderId="63" xfId="0" applyNumberFormat="1" applyFont="1" applyFill="1" applyBorder="1" applyAlignment="1" applyProtection="1">
      <alignment horizontal="center" vertical="center" wrapText="1"/>
      <protection locked="0"/>
    </xf>
    <xf numFmtId="172" fontId="166" fillId="20" borderId="63" xfId="0" applyNumberFormat="1" applyFont="1" applyFill="1" applyBorder="1" applyAlignment="1">
      <alignment horizontal="center" vertical="center" wrapText="1"/>
    </xf>
    <xf numFmtId="172" fontId="166" fillId="12" borderId="33" xfId="0" applyNumberFormat="1" applyFont="1" applyFill="1" applyBorder="1" applyAlignment="1" applyProtection="1">
      <alignment horizontal="center" vertical="center" wrapText="1"/>
      <protection locked="0"/>
    </xf>
    <xf numFmtId="172" fontId="166" fillId="20" borderId="33" xfId="0" applyNumberFormat="1" applyFont="1" applyFill="1" applyBorder="1" applyAlignment="1">
      <alignment horizontal="center" vertical="center" wrapText="1"/>
    </xf>
    <xf numFmtId="172" fontId="166" fillId="20" borderId="66" xfId="0" applyNumberFormat="1" applyFont="1" applyFill="1" applyBorder="1" applyAlignment="1">
      <alignment horizontal="center" vertical="center" wrapText="1"/>
    </xf>
    <xf numFmtId="172" fontId="167" fillId="0" borderId="0" xfId="0" applyNumberFormat="1" applyFont="1" applyAlignment="1">
      <alignment vertical="center"/>
    </xf>
    <xf numFmtId="172" fontId="166" fillId="12" borderId="81" xfId="0" applyNumberFormat="1" applyFont="1" applyFill="1" applyBorder="1" applyAlignment="1" applyProtection="1">
      <alignment horizontal="center" vertical="center" wrapText="1"/>
      <protection locked="0"/>
    </xf>
    <xf numFmtId="172" fontId="166" fillId="20" borderId="105" xfId="0" applyNumberFormat="1" applyFont="1" applyFill="1" applyBorder="1" applyAlignment="1">
      <alignment horizontal="center" vertical="center" wrapText="1"/>
    </xf>
    <xf numFmtId="172" fontId="166" fillId="12" borderId="120" xfId="0" applyNumberFormat="1" applyFont="1" applyFill="1" applyBorder="1" applyAlignment="1" applyProtection="1">
      <alignment horizontal="center" vertical="center" wrapText="1"/>
      <protection locked="0"/>
    </xf>
    <xf numFmtId="172" fontId="166" fillId="12" borderId="60" xfId="0" applyNumberFormat="1" applyFont="1" applyFill="1" applyBorder="1" applyAlignment="1" applyProtection="1">
      <alignment horizontal="center" vertical="center" wrapText="1"/>
      <protection locked="0"/>
    </xf>
    <xf numFmtId="167" fontId="166" fillId="13" borderId="66" xfId="0" applyNumberFormat="1" applyFont="1" applyFill="1" applyBorder="1" applyAlignment="1">
      <alignment horizontal="center" vertical="center" wrapText="1"/>
    </xf>
    <xf numFmtId="0" fontId="168" fillId="0" borderId="0" xfId="0" applyFont="1" applyAlignment="1">
      <alignment vertical="center"/>
    </xf>
    <xf numFmtId="0" fontId="167" fillId="0" borderId="0" xfId="0" applyFont="1" applyAlignment="1">
      <alignment vertical="center"/>
    </xf>
    <xf numFmtId="172" fontId="166" fillId="12" borderId="63" xfId="59" applyNumberFormat="1" applyFont="1" applyFill="1" applyBorder="1" applyAlignment="1" applyProtection="1">
      <alignment horizontal="center" vertical="center" wrapText="1"/>
      <protection locked="0"/>
    </xf>
    <xf numFmtId="172" fontId="166" fillId="12" borderId="33" xfId="59" applyNumberFormat="1" applyFont="1" applyFill="1" applyBorder="1" applyAlignment="1" applyProtection="1">
      <alignment horizontal="center" vertical="center" wrapText="1"/>
      <protection locked="0"/>
    </xf>
    <xf numFmtId="172" fontId="166" fillId="13" borderId="33" xfId="59" applyNumberFormat="1" applyFont="1" applyFill="1" applyBorder="1" applyAlignment="1">
      <alignment horizontal="center" vertical="center" wrapText="1"/>
    </xf>
    <xf numFmtId="172" fontId="169" fillId="21" borderId="33" xfId="59" applyNumberFormat="1" applyFont="1" applyFill="1" applyBorder="1" applyAlignment="1" applyProtection="1">
      <alignment horizontal="center" vertical="center" wrapText="1"/>
      <protection locked="0"/>
    </xf>
    <xf numFmtId="172" fontId="169" fillId="20" borderId="33" xfId="59" applyNumberFormat="1" applyFont="1" applyFill="1" applyBorder="1" applyAlignment="1">
      <alignment horizontal="center" vertical="center" wrapText="1"/>
    </xf>
    <xf numFmtId="172" fontId="166" fillId="13" borderId="66" xfId="59" applyNumberFormat="1" applyFont="1" applyFill="1" applyBorder="1" applyAlignment="1">
      <alignment horizontal="center" vertical="center" wrapText="1"/>
    </xf>
    <xf numFmtId="172" fontId="167" fillId="0" borderId="0" xfId="59" applyNumberFormat="1" applyFont="1" applyAlignment="1">
      <alignment vertical="center"/>
    </xf>
    <xf numFmtId="172" fontId="166" fillId="13" borderId="63" xfId="59" applyNumberFormat="1" applyFont="1" applyFill="1" applyBorder="1" applyAlignment="1">
      <alignment horizontal="center" vertical="center" wrapText="1"/>
    </xf>
    <xf numFmtId="0" fontId="170" fillId="10" borderId="68" xfId="0" applyFont="1" applyFill="1" applyBorder="1" applyAlignment="1">
      <alignment horizontal="left" vertical="center" wrapText="1"/>
    </xf>
    <xf numFmtId="0" fontId="166" fillId="0" borderId="71" xfId="0" applyFont="1" applyBorder="1" applyAlignment="1">
      <alignment horizontal="left" vertical="center" wrapText="1"/>
    </xf>
    <xf numFmtId="0" fontId="166" fillId="0" borderId="80" xfId="0" applyFont="1" applyBorder="1" applyAlignment="1">
      <alignment horizontal="left" vertical="center" wrapText="1"/>
    </xf>
    <xf numFmtId="0" fontId="166" fillId="0" borderId="65" xfId="0" applyFont="1" applyBorder="1" applyAlignment="1">
      <alignment horizontal="left" vertical="center" wrapText="1"/>
    </xf>
    <xf numFmtId="0" fontId="167" fillId="0" borderId="0" xfId="0" applyFont="1"/>
    <xf numFmtId="3" fontId="166" fillId="12" borderId="64" xfId="0" applyNumberFormat="1" applyFont="1" applyFill="1" applyBorder="1" applyAlignment="1" applyProtection="1">
      <alignment horizontal="center" vertical="center" wrapText="1"/>
      <protection locked="0"/>
    </xf>
    <xf numFmtId="3" fontId="166" fillId="12" borderId="72" xfId="0" applyNumberFormat="1" applyFont="1" applyFill="1" applyBorder="1" applyAlignment="1" applyProtection="1">
      <alignment horizontal="center" vertical="center" wrapText="1"/>
      <protection locked="0"/>
    </xf>
    <xf numFmtId="3" fontId="166" fillId="12" borderId="82" xfId="0" applyNumberFormat="1" applyFont="1" applyFill="1" applyBorder="1" applyAlignment="1" applyProtection="1">
      <alignment horizontal="center" vertical="center" wrapText="1"/>
      <protection locked="0"/>
    </xf>
    <xf numFmtId="3" fontId="166" fillId="20" borderId="72" xfId="0" applyNumberFormat="1" applyFont="1" applyFill="1" applyBorder="1" applyAlignment="1">
      <alignment horizontal="center" vertical="center" wrapText="1"/>
    </xf>
    <xf numFmtId="10" fontId="166" fillId="12" borderId="72" xfId="0" applyNumberFormat="1" applyFont="1" applyFill="1" applyBorder="1" applyAlignment="1" applyProtection="1">
      <alignment horizontal="center" vertical="center" wrapText="1"/>
      <protection locked="0"/>
    </xf>
    <xf numFmtId="3" fontId="166" fillId="12" borderId="67" xfId="0" applyNumberFormat="1" applyFont="1" applyFill="1" applyBorder="1" applyAlignment="1" applyProtection="1">
      <alignment horizontal="center" vertical="center" wrapText="1"/>
      <protection locked="0"/>
    </xf>
    <xf numFmtId="0" fontId="43" fillId="15" borderId="64" xfId="0" applyFont="1" applyFill="1" applyBorder="1" applyAlignment="1" applyProtection="1">
      <alignment horizontal="center" vertical="center" wrapText="1"/>
      <protection locked="0"/>
    </xf>
    <xf numFmtId="172" fontId="38" fillId="10" borderId="81" xfId="0" applyNumberFormat="1" applyFont="1" applyFill="1" applyBorder="1" applyAlignment="1">
      <alignment vertical="center"/>
    </xf>
    <xf numFmtId="172" fontId="41" fillId="12" borderId="81" xfId="0" applyNumberFormat="1" applyFont="1" applyFill="1" applyBorder="1" applyAlignment="1" applyProtection="1">
      <alignment vertical="center"/>
      <protection locked="0"/>
    </xf>
    <xf numFmtId="172" fontId="41" fillId="12" borderId="82" xfId="0" applyNumberFormat="1" applyFont="1" applyFill="1" applyBorder="1" applyAlignment="1" applyProtection="1">
      <alignment vertical="center"/>
      <protection locked="0"/>
    </xf>
    <xf numFmtId="0" fontId="35" fillId="16" borderId="0" xfId="48" applyFont="1" applyBorder="1" applyAlignment="1">
      <alignment horizontal="center" vertical="center"/>
    </xf>
    <xf numFmtId="172" fontId="41" fillId="12" borderId="81" xfId="59" applyNumberFormat="1" applyFont="1" applyFill="1" applyBorder="1" applyAlignment="1" applyProtection="1">
      <alignment horizontal="center" vertical="center" wrapText="1"/>
      <protection locked="0"/>
    </xf>
    <xf numFmtId="172" fontId="41" fillId="10" borderId="81" xfId="59" applyNumberFormat="1" applyFont="1" applyFill="1" applyBorder="1" applyAlignment="1">
      <alignment horizontal="center" vertical="center" wrapText="1"/>
    </xf>
    <xf numFmtId="172" fontId="41"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3" fillId="15" borderId="33" xfId="0" applyNumberFormat="1" applyFont="1" applyFill="1" applyBorder="1" applyAlignment="1">
      <alignment horizontal="center" vertical="center" wrapText="1"/>
    </xf>
    <xf numFmtId="172" fontId="41" fillId="15" borderId="33" xfId="0" applyNumberFormat="1" applyFont="1" applyFill="1" applyBorder="1" applyAlignment="1">
      <alignment vertical="center"/>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71" fillId="37" borderId="0" xfId="0" applyFont="1" applyFill="1"/>
    <xf numFmtId="0" fontId="94" fillId="37" borderId="0" xfId="0" applyFont="1" applyFill="1"/>
    <xf numFmtId="172" fontId="38" fillId="0" borderId="0" xfId="39" applyNumberFormat="1" applyFont="1"/>
    <xf numFmtId="172" fontId="38" fillId="0" borderId="0" xfId="39" applyNumberFormat="1" applyFont="1" applyFill="1"/>
    <xf numFmtId="172" fontId="43" fillId="7" borderId="64" xfId="39" applyNumberFormat="1" applyFont="1" applyFill="1" applyBorder="1" applyAlignment="1">
      <alignment horizontal="center" vertical="center" wrapText="1"/>
    </xf>
    <xf numFmtId="172" fontId="43" fillId="7" borderId="58" xfId="39" applyNumberFormat="1" applyFont="1" applyFill="1" applyBorder="1" applyAlignment="1">
      <alignment horizontal="center" vertical="center" wrapText="1"/>
    </xf>
    <xf numFmtId="172" fontId="43" fillId="12" borderId="58" xfId="39" applyNumberFormat="1" applyFont="1" applyFill="1" applyBorder="1" applyAlignment="1" applyProtection="1">
      <alignment horizontal="center" vertical="center" wrapText="1"/>
      <protection locked="0"/>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172" fontId="43" fillId="0" borderId="0" xfId="39" applyNumberFormat="1" applyFont="1" applyFill="1" applyAlignment="1">
      <alignment horizontal="center" vertical="center" wrapText="1"/>
    </xf>
    <xf numFmtId="172" fontId="43" fillId="13" borderId="58" xfId="39" applyNumberFormat="1" applyFont="1" applyFill="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58" xfId="39" applyNumberFormat="1" applyFont="1" applyFill="1" applyBorder="1" applyAlignment="1" applyProtection="1">
      <alignment horizontal="center" vertical="center" wrapText="1"/>
      <protection locked="0"/>
    </xf>
    <xf numFmtId="172" fontId="43" fillId="18" borderId="58" xfId="39" applyNumberFormat="1" applyFont="1" applyFill="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0" borderId="0" xfId="39" applyNumberFormat="1" applyFont="1" applyFill="1" applyBorder="1"/>
    <xf numFmtId="172" fontId="38" fillId="10" borderId="58" xfId="39" applyNumberFormat="1" applyFont="1" applyFill="1" applyBorder="1"/>
    <xf numFmtId="172" fontId="38" fillId="10"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5" borderId="58" xfId="39" applyNumberFormat="1" applyFont="1" applyFill="1" applyBorder="1" applyAlignment="1" applyProtection="1">
      <alignment horizontal="center" vertical="center" wrapText="1"/>
      <protection locked="0"/>
    </xf>
    <xf numFmtId="172" fontId="43" fillId="18" borderId="111" xfId="39" applyNumberFormat="1" applyFont="1" applyFill="1" applyBorder="1" applyAlignment="1">
      <alignment horizontal="center" vertical="center" wrapText="1"/>
    </xf>
    <xf numFmtId="172" fontId="43" fillId="12" borderId="123" xfId="39" applyNumberFormat="1" applyFont="1" applyFill="1" applyBorder="1" applyAlignment="1" applyProtection="1">
      <alignment horizontal="center" vertical="center" wrapText="1"/>
      <protection locked="0"/>
    </xf>
    <xf numFmtId="172" fontId="43" fillId="12" borderId="105" xfId="39" applyNumberFormat="1" applyFont="1" applyFill="1" applyBorder="1" applyAlignment="1" applyProtection="1">
      <alignment horizontal="center" vertical="center" wrapText="1"/>
      <protection locked="0"/>
    </xf>
    <xf numFmtId="172" fontId="43" fillId="12" borderId="124" xfId="39" applyNumberFormat="1" applyFont="1" applyFill="1" applyBorder="1" applyAlignment="1" applyProtection="1">
      <alignment horizontal="center" vertical="center" wrapText="1"/>
      <protection locked="0"/>
    </xf>
    <xf numFmtId="0" fontId="39" fillId="10" borderId="185" xfId="0" applyFont="1" applyFill="1" applyBorder="1" applyAlignment="1">
      <alignment horizontal="center" vertical="center" wrapText="1"/>
    </xf>
    <xf numFmtId="172" fontId="43" fillId="12" borderId="185" xfId="39" applyNumberFormat="1" applyFont="1" applyFill="1" applyBorder="1" applyAlignment="1" applyProtection="1">
      <alignment horizontal="center" vertical="center" wrapText="1"/>
      <protection locked="0"/>
    </xf>
    <xf numFmtId="0" fontId="39" fillId="10" borderId="186" xfId="0" applyFont="1" applyFill="1" applyBorder="1" applyAlignment="1">
      <alignment horizontal="center" vertical="center" wrapText="1"/>
    </xf>
    <xf numFmtId="172" fontId="43" fillId="12" borderId="121" xfId="39" applyNumberFormat="1" applyFont="1" applyFill="1" applyBorder="1" applyAlignment="1" applyProtection="1">
      <alignment horizontal="center" vertical="center" wrapText="1"/>
      <protection locked="0"/>
    </xf>
    <xf numFmtId="0" fontId="39" fillId="10" borderId="187" xfId="0" applyFont="1" applyFill="1" applyBorder="1" applyAlignment="1">
      <alignment horizontal="center" vertical="center" wrapText="1"/>
    </xf>
    <xf numFmtId="172" fontId="43" fillId="12" borderId="187" xfId="39" applyNumberFormat="1" applyFont="1" applyFill="1" applyBorder="1" applyAlignment="1" applyProtection="1">
      <alignment horizontal="center" vertical="center" wrapText="1"/>
      <protection locked="0"/>
    </xf>
    <xf numFmtId="172" fontId="43" fillId="12" borderId="120" xfId="39" applyNumberFormat="1" applyFont="1" applyFill="1" applyBorder="1" applyAlignment="1" applyProtection="1">
      <alignment horizontal="center" vertical="center" wrapText="1"/>
      <protection locked="0"/>
    </xf>
    <xf numFmtId="172" fontId="43" fillId="12" borderId="191" xfId="39" applyNumberFormat="1" applyFont="1" applyFill="1" applyBorder="1" applyAlignment="1" applyProtection="1">
      <alignment horizontal="center" vertical="center" wrapText="1"/>
      <protection locked="0"/>
    </xf>
    <xf numFmtId="172" fontId="43" fillId="12" borderId="192" xfId="39" applyNumberFormat="1" applyFont="1" applyFill="1" applyBorder="1" applyAlignment="1" applyProtection="1">
      <alignment horizontal="center" vertical="center" wrapText="1"/>
      <protection locked="0"/>
    </xf>
    <xf numFmtId="172" fontId="43" fillId="12" borderId="81" xfId="39" applyNumberFormat="1" applyFont="1" applyFill="1" applyBorder="1" applyAlignment="1" applyProtection="1">
      <alignment horizontal="center" vertical="center" wrapText="1"/>
      <protection locked="0"/>
    </xf>
    <xf numFmtId="172" fontId="43" fillId="12" borderId="82" xfId="39" applyNumberFormat="1" applyFont="1" applyFill="1" applyBorder="1" applyAlignment="1" applyProtection="1">
      <alignment horizontal="center" vertical="center" wrapText="1"/>
      <protection locked="0"/>
    </xf>
    <xf numFmtId="172" fontId="41" fillId="12" borderId="67" xfId="39" applyNumberFormat="1" applyFont="1" applyFill="1" applyBorder="1" applyAlignment="1" applyProtection="1">
      <alignment horizontal="center" vertical="center" wrapText="1"/>
      <protection locked="0"/>
    </xf>
    <xf numFmtId="0" fontId="35" fillId="16" borderId="193" xfId="48" applyFont="1" applyBorder="1" applyAlignment="1">
      <alignment horizontal="center" vertical="center"/>
    </xf>
    <xf numFmtId="172" fontId="43" fillId="12" borderId="68" xfId="39" applyNumberFormat="1" applyFont="1" applyFill="1" applyBorder="1" applyAlignment="1" applyProtection="1">
      <alignment horizontal="center" vertical="center" wrapText="1"/>
      <protection locked="0"/>
    </xf>
    <xf numFmtId="0" fontId="0" fillId="38" borderId="0" xfId="0" applyFill="1"/>
    <xf numFmtId="0" fontId="42"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3" fillId="12" borderId="0" xfId="39" applyNumberFormat="1" applyFont="1" applyFill="1" applyAlignment="1" applyProtection="1">
      <alignment horizontal="center" vertical="center" wrapText="1"/>
      <protection locked="0"/>
    </xf>
    <xf numFmtId="0" fontId="43" fillId="15" borderId="71" xfId="0" applyFont="1" applyFill="1" applyBorder="1" applyAlignment="1" applyProtection="1">
      <alignment horizontal="left" vertical="top" wrapText="1"/>
      <protection locked="0"/>
    </xf>
    <xf numFmtId="172" fontId="43" fillId="15" borderId="33" xfId="0" applyNumberFormat="1" applyFont="1" applyFill="1" applyBorder="1" applyAlignment="1" applyProtection="1">
      <alignment horizontal="center" vertical="center" wrapText="1"/>
      <protection locked="0"/>
    </xf>
    <xf numFmtId="172" fontId="43" fillId="15" borderId="33" xfId="0" applyNumberFormat="1" applyFont="1" applyFill="1" applyBorder="1" applyAlignment="1">
      <alignment horizontal="center" vertical="center" wrapText="1"/>
    </xf>
    <xf numFmtId="172" fontId="166" fillId="15" borderId="33" xfId="0" applyNumberFormat="1" applyFont="1" applyFill="1" applyBorder="1" applyAlignment="1" applyProtection="1">
      <alignment horizontal="center" vertical="center" wrapText="1"/>
      <protection locked="0"/>
    </xf>
    <xf numFmtId="172" fontId="166" fillId="15" borderId="33" xfId="0" applyNumberFormat="1" applyFont="1" applyFill="1" applyBorder="1" applyAlignment="1">
      <alignment horizontal="center" vertical="center" wrapText="1"/>
    </xf>
    <xf numFmtId="172" fontId="38" fillId="15" borderId="81" xfId="0" applyNumberFormat="1" applyFont="1" applyFill="1" applyBorder="1" applyAlignment="1">
      <alignment vertical="center"/>
    </xf>
    <xf numFmtId="172" fontId="41" fillId="15" borderId="33" xfId="0" applyNumberFormat="1" applyFont="1" applyFill="1" applyBorder="1" applyAlignment="1" applyProtection="1">
      <alignment vertical="center"/>
      <protection locked="0"/>
    </xf>
    <xf numFmtId="172" fontId="41" fillId="15" borderId="72" xfId="0" applyNumberFormat="1" applyFont="1" applyFill="1" applyBorder="1" applyAlignment="1" applyProtection="1">
      <alignment vertical="center"/>
      <protection locked="0"/>
    </xf>
    <xf numFmtId="0" fontId="43" fillId="15" borderId="33" xfId="0" applyFont="1" applyFill="1" applyBorder="1" applyAlignment="1">
      <alignment horizontal="left" vertical="center" wrapText="1"/>
    </xf>
    <xf numFmtId="172" fontId="43" fillId="15" borderId="33" xfId="59" applyNumberFormat="1" applyFont="1" applyFill="1" applyBorder="1" applyAlignment="1" applyProtection="1">
      <alignment horizontal="center" vertical="center" wrapText="1"/>
      <protection locked="0"/>
    </xf>
    <xf numFmtId="172" fontId="43" fillId="15" borderId="33" xfId="59" applyNumberFormat="1" applyFont="1" applyFill="1" applyBorder="1" applyAlignment="1">
      <alignment horizontal="center" vertical="center" wrapText="1"/>
    </xf>
    <xf numFmtId="172" fontId="166" fillId="15" borderId="33" xfId="59" applyNumberFormat="1" applyFont="1" applyFill="1" applyBorder="1" applyAlignment="1" applyProtection="1">
      <alignment horizontal="center" vertical="center" wrapText="1"/>
      <protection locked="0"/>
    </xf>
    <xf numFmtId="172" fontId="166" fillId="15" borderId="33" xfId="59" applyNumberFormat="1" applyFont="1" applyFill="1" applyBorder="1" applyAlignment="1">
      <alignment horizontal="center" vertical="center" wrapText="1"/>
    </xf>
    <xf numFmtId="172" fontId="43" fillId="15" borderId="72" xfId="59" applyNumberFormat="1" applyFont="1" applyFill="1" applyBorder="1" applyAlignment="1">
      <alignment horizontal="center" vertical="center" wrapText="1"/>
    </xf>
    <xf numFmtId="0" fontId="0" fillId="15" borderId="0" xfId="0" quotePrefix="1" applyFill="1"/>
    <xf numFmtId="3" fontId="43" fillId="12" borderId="63" xfId="39" applyNumberFormat="1" applyFont="1" applyFill="1" applyBorder="1" applyAlignment="1">
      <alignment horizontal="center" vertical="center" wrapText="1"/>
    </xf>
    <xf numFmtId="168" fontId="43" fillId="12" borderId="33" xfId="39" applyNumberFormat="1" applyFont="1" applyFill="1" applyBorder="1" applyAlignment="1">
      <alignment horizontal="center" vertical="center" wrapText="1"/>
    </xf>
    <xf numFmtId="3" fontId="150" fillId="12" borderId="63" xfId="0" applyNumberFormat="1" applyFont="1" applyFill="1" applyBorder="1" applyAlignment="1">
      <alignment horizontal="center" vertical="center" wrapText="1"/>
    </xf>
    <xf numFmtId="0" fontId="150" fillId="12" borderId="33" xfId="0"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10" borderId="173" xfId="0" applyFont="1" applyFill="1" applyBorder="1" applyAlignment="1">
      <alignment horizontal="center" vertical="center" wrapText="1"/>
    </xf>
    <xf numFmtId="3" fontId="43" fillId="12" borderId="72" xfId="0" applyNumberFormat="1" applyFont="1" applyFill="1" applyBorder="1" applyAlignment="1">
      <alignment horizontal="center" vertical="center" wrapText="1"/>
    </xf>
    <xf numFmtId="0" fontId="39" fillId="10" borderId="174" xfId="0" applyFont="1" applyFill="1" applyBorder="1" applyAlignment="1">
      <alignment horizontal="center" vertical="center" wrapText="1"/>
    </xf>
    <xf numFmtId="172" fontId="43"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2" borderId="194" xfId="37" applyNumberFormat="1" applyFont="1" applyFill="1" applyBorder="1" applyAlignment="1" applyProtection="1">
      <alignment horizontal="center" vertical="center" wrapText="1"/>
      <protection locked="0"/>
    </xf>
    <xf numFmtId="0" fontId="43" fillId="0" borderId="195" xfId="45" applyFont="1" applyBorder="1" applyAlignment="1">
      <alignment horizontal="left" vertical="center" wrapText="1"/>
    </xf>
    <xf numFmtId="0" fontId="43" fillId="0" borderId="196" xfId="45" applyFont="1" applyBorder="1" applyAlignment="1">
      <alignment horizontal="center" vertical="center" wrapText="1"/>
    </xf>
    <xf numFmtId="172" fontId="41" fillId="12" borderId="197" xfId="37" applyNumberFormat="1" applyFont="1" applyFill="1" applyBorder="1" applyAlignment="1" applyProtection="1">
      <alignment horizontal="center" vertical="center" wrapText="1"/>
      <protection locked="0"/>
    </xf>
    <xf numFmtId="167" fontId="43" fillId="12" borderId="198"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1" borderId="0" xfId="0" applyFont="1" applyFill="1"/>
    <xf numFmtId="0" fontId="66" fillId="10" borderId="199" xfId="15" applyFont="1" applyFill="1" applyBorder="1" applyAlignment="1">
      <alignment horizontal="center" vertical="center" wrapText="1"/>
    </xf>
    <xf numFmtId="0" fontId="66" fillId="10" borderId="200" xfId="15" applyFont="1" applyFill="1" applyBorder="1" applyAlignment="1">
      <alignment horizontal="center" vertical="center" wrapText="1"/>
    </xf>
    <xf numFmtId="0" fontId="67" fillId="0" borderId="201" xfId="15" applyFont="1" applyBorder="1" applyAlignment="1">
      <alignment horizontal="center" vertical="center" wrapText="1"/>
    </xf>
    <xf numFmtId="0" fontId="67" fillId="0" borderId="202" xfId="15" applyFont="1" applyBorder="1" applyAlignment="1">
      <alignment horizontal="center" vertical="center" wrapText="1"/>
    </xf>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1" borderId="97" xfId="15" applyFont="1" applyFill="1" applyBorder="1" applyAlignment="1" applyProtection="1">
      <alignment horizontal="center" vertical="center" wrapText="1"/>
      <protection locked="0"/>
    </xf>
    <xf numFmtId="175" fontId="67" fillId="13" borderId="99" xfId="38" applyNumberFormat="1" applyFont="1" applyFill="1" applyBorder="1" applyAlignment="1">
      <alignment horizontal="center" vertical="center" wrapText="1"/>
    </xf>
    <xf numFmtId="0" fontId="67" fillId="18" borderId="97" xfId="15" applyFont="1" applyFill="1" applyBorder="1" applyAlignment="1">
      <alignment horizontal="center" vertical="center" wrapText="1"/>
    </xf>
    <xf numFmtId="9" fontId="67" fillId="18" borderId="99" xfId="38" applyFont="1" applyFill="1" applyBorder="1" applyAlignment="1">
      <alignment horizontal="center" vertical="center" wrapText="1"/>
    </xf>
    <xf numFmtId="0" fontId="97" fillId="0" borderId="84" xfId="30" applyFont="1" applyBorder="1" applyAlignment="1">
      <alignment horizontal="center" vertical="center" wrapText="1"/>
    </xf>
    <xf numFmtId="0" fontId="66" fillId="10" borderId="74" xfId="15" applyFont="1" applyFill="1" applyBorder="1" applyAlignment="1">
      <alignment horizontal="center" vertical="center" wrapText="1"/>
    </xf>
    <xf numFmtId="0" fontId="66" fillId="10" borderId="76" xfId="15" applyFont="1" applyFill="1" applyBorder="1" applyAlignment="1">
      <alignment horizontal="center" vertical="center" wrapText="1"/>
    </xf>
    <xf numFmtId="0" fontId="66" fillId="10" borderId="75" xfId="15" applyFont="1" applyFill="1" applyBorder="1" applyAlignment="1">
      <alignment horizontal="center" vertical="center" wrapText="1"/>
    </xf>
    <xf numFmtId="0" fontId="66" fillId="10" borderId="65" xfId="15" applyFont="1" applyFill="1" applyBorder="1" applyAlignment="1">
      <alignment horizontal="center" vertical="center" wrapText="1"/>
    </xf>
    <xf numFmtId="0" fontId="66" fillId="10" borderId="67" xfId="15" applyFont="1" applyFill="1" applyBorder="1" applyAlignment="1">
      <alignment horizontal="center" vertical="center" wrapText="1"/>
    </xf>
    <xf numFmtId="0" fontId="66" fillId="18" borderId="65" xfId="15" applyFont="1" applyFill="1" applyBorder="1" applyAlignment="1">
      <alignment horizontal="center" vertical="center" wrapText="1"/>
    </xf>
    <xf numFmtId="0" fontId="66" fillId="18" borderId="67" xfId="15" applyFont="1" applyFill="1" applyBorder="1" applyAlignment="1">
      <alignment horizontal="center" vertical="center" wrapText="1"/>
    </xf>
    <xf numFmtId="0" fontId="66" fillId="10"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1" borderId="62" xfId="15" applyNumberFormat="1" applyFont="1" applyFill="1" applyBorder="1" applyAlignment="1" applyProtection="1">
      <alignment horizontal="center" vertical="center" wrapText="1"/>
      <protection locked="0"/>
    </xf>
    <xf numFmtId="9" fontId="67" fillId="20" borderId="64" xfId="38" applyFont="1" applyFill="1" applyBorder="1" applyAlignment="1">
      <alignment horizontal="center" vertical="center" wrapText="1"/>
    </xf>
    <xf numFmtId="0" fontId="67" fillId="18" borderId="119" xfId="15" applyFont="1" applyFill="1" applyBorder="1" applyAlignment="1">
      <alignment horizontal="center" vertical="center" wrapText="1"/>
    </xf>
    <xf numFmtId="9" fontId="67" fillId="18" borderId="121"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1" borderId="71" xfId="15" applyNumberFormat="1" applyFont="1" applyFill="1" applyBorder="1" applyAlignment="1" applyProtection="1">
      <alignment horizontal="center" vertical="center" wrapText="1"/>
      <protection locked="0"/>
    </xf>
    <xf numFmtId="9" fontId="67" fillId="20" borderId="72" xfId="38" applyFont="1" applyFill="1" applyBorder="1" applyAlignment="1">
      <alignment horizontal="center" vertical="center" wrapText="1"/>
    </xf>
    <xf numFmtId="0" fontId="67" fillId="18" borderId="71" xfId="15" applyFont="1" applyFill="1" applyBorder="1" applyAlignment="1">
      <alignment horizontal="center" vertical="center" wrapText="1"/>
    </xf>
    <xf numFmtId="9" fontId="67" fillId="18"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1" borderId="65" xfId="15" applyNumberFormat="1" applyFont="1" applyFill="1" applyBorder="1" applyAlignment="1" applyProtection="1">
      <alignment horizontal="center" vertical="center" wrapText="1"/>
      <protection locked="0"/>
    </xf>
    <xf numFmtId="9" fontId="67" fillId="20" borderId="67" xfId="38" applyFont="1" applyFill="1" applyBorder="1" applyAlignment="1">
      <alignment horizontal="center" vertical="center" wrapText="1"/>
    </xf>
    <xf numFmtId="0" fontId="67" fillId="18" borderId="65" xfId="15" applyFont="1" applyFill="1" applyBorder="1" applyAlignment="1">
      <alignment horizontal="center" vertical="center" wrapText="1"/>
    </xf>
    <xf numFmtId="9" fontId="67" fillId="18" borderId="67" xfId="38" applyFont="1" applyFill="1" applyBorder="1" applyAlignment="1">
      <alignment horizontal="center" vertical="center" wrapText="1"/>
    </xf>
    <xf numFmtId="0" fontId="97" fillId="0" borderId="70" xfId="30" applyFont="1" applyBorder="1" applyAlignment="1">
      <alignment horizontal="center" vertical="center" wrapText="1"/>
    </xf>
    <xf numFmtId="9" fontId="67" fillId="0" borderId="0" xfId="38" applyFont="1" applyAlignment="1">
      <alignment horizontal="center" vertical="center" wrapText="1"/>
    </xf>
    <xf numFmtId="9" fontId="67" fillId="0" borderId="0" xfId="38" applyFont="1" applyFill="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1" borderId="49" xfId="15" applyNumberFormat="1" applyFont="1" applyFill="1" applyBorder="1" applyAlignment="1" applyProtection="1">
      <alignment horizontal="center" vertical="center" wrapText="1"/>
      <protection locked="0"/>
    </xf>
    <xf numFmtId="9" fontId="67" fillId="18" borderId="45" xfId="38" applyFont="1" applyFill="1" applyBorder="1" applyAlignment="1">
      <alignment horizontal="center" vertical="center" wrapText="1"/>
    </xf>
    <xf numFmtId="175" fontId="67" fillId="0" borderId="48" xfId="38" applyNumberFormat="1" applyFont="1" applyBorder="1" applyAlignment="1">
      <alignment horizontal="center" vertical="center" wrapText="1"/>
    </xf>
    <xf numFmtId="175" fontId="67" fillId="18" borderId="49" xfId="38" applyNumberFormat="1" applyFont="1" applyFill="1" applyBorder="1" applyAlignment="1">
      <alignment horizontal="center" vertical="center" wrapText="1"/>
    </xf>
    <xf numFmtId="0" fontId="97" fillId="0" borderId="175"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1" borderId="52" xfId="15" applyNumberFormat="1" applyFont="1" applyFill="1" applyBorder="1" applyAlignment="1" applyProtection="1">
      <alignment horizontal="center" vertical="center" wrapText="1"/>
      <protection locked="0"/>
    </xf>
    <xf numFmtId="2" fontId="67" fillId="18" borderId="52" xfId="38" applyNumberFormat="1" applyFont="1" applyFill="1" applyBorder="1" applyAlignment="1">
      <alignment horizontal="center" vertical="center" wrapText="1"/>
    </xf>
    <xf numFmtId="0" fontId="66" fillId="10" borderId="176" xfId="15" applyFont="1" applyFill="1" applyBorder="1" applyAlignment="1">
      <alignment horizontal="center" vertical="center" wrapText="1"/>
    </xf>
    <xf numFmtId="0" fontId="66" fillId="10" borderId="177" xfId="15" applyFont="1" applyFill="1" applyBorder="1" applyAlignment="1">
      <alignment horizontal="center" vertical="center" wrapText="1"/>
    </xf>
    <xf numFmtId="0" fontId="66" fillId="10" borderId="178" xfId="15" applyFont="1" applyFill="1" applyBorder="1" applyAlignment="1">
      <alignment horizontal="center" vertical="center" wrapText="1"/>
    </xf>
    <xf numFmtId="0" fontId="66" fillId="10" borderId="179" xfId="15" applyFont="1" applyFill="1" applyBorder="1" applyAlignment="1">
      <alignment horizontal="center" vertical="center" wrapText="1"/>
    </xf>
    <xf numFmtId="0" fontId="66" fillId="10" borderId="56" xfId="15" applyFont="1" applyFill="1" applyBorder="1" applyAlignment="1">
      <alignment horizontal="center" vertical="center" wrapText="1"/>
    </xf>
    <xf numFmtId="0" fontId="66" fillId="18" borderId="179" xfId="15" applyFont="1" applyFill="1" applyBorder="1" applyAlignment="1">
      <alignment horizontal="center" vertical="center" wrapText="1"/>
    </xf>
    <xf numFmtId="0" fontId="66" fillId="18"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18" borderId="49" xfId="38" applyFont="1" applyFill="1" applyBorder="1" applyAlignment="1">
      <alignment horizontal="center" vertical="center" wrapText="1"/>
    </xf>
    <xf numFmtId="9" fontId="67" fillId="0" borderId="51" xfId="38" applyFont="1" applyBorder="1" applyAlignment="1">
      <alignment horizontal="center" vertical="center" wrapText="1"/>
    </xf>
    <xf numFmtId="9" fontId="67" fillId="18" borderId="52" xfId="38" applyFont="1" applyFill="1" applyBorder="1" applyAlignment="1">
      <alignment horizontal="center" vertical="center" wrapText="1"/>
    </xf>
    <xf numFmtId="0" fontId="0" fillId="0" borderId="203" xfId="0" applyBorder="1" applyAlignment="1">
      <alignment wrapText="1"/>
    </xf>
    <xf numFmtId="3" fontId="67" fillId="0" borderId="48" xfId="38" applyNumberFormat="1" applyFont="1" applyFill="1" applyBorder="1" applyAlignment="1">
      <alignment horizontal="center" vertical="center" wrapText="1"/>
    </xf>
    <xf numFmtId="2" fontId="67" fillId="18" borderId="49" xfId="15" applyNumberFormat="1" applyFont="1" applyFill="1" applyBorder="1" applyAlignment="1">
      <alignment horizontal="center" vertical="center" wrapText="1"/>
    </xf>
    <xf numFmtId="2" fontId="67" fillId="18" borderId="52" xfId="15" applyNumberFormat="1"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Alignment="1">
      <alignment horizontal="center" vertical="center" wrapText="1"/>
    </xf>
    <xf numFmtId="0" fontId="67" fillId="18" borderId="0" xfId="15" applyFont="1" applyFill="1" applyAlignment="1">
      <alignment horizontal="center" vertical="center" wrapText="1"/>
    </xf>
    <xf numFmtId="9" fontId="67" fillId="18" borderId="0" xfId="38" applyFont="1" applyFill="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1" borderId="52" xfId="38" applyNumberFormat="1" applyFont="1" applyFill="1" applyBorder="1" applyAlignment="1" applyProtection="1">
      <alignment horizontal="center" vertical="center" wrapText="1"/>
      <protection locked="0"/>
    </xf>
    <xf numFmtId="0"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1"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7"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1" borderId="49" xfId="38" applyNumberFormat="1" applyFont="1" applyFill="1" applyBorder="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18" borderId="62" xfId="15" applyNumberFormat="1" applyFont="1" applyFill="1" applyBorder="1" applyAlignment="1">
      <alignment horizontal="center" vertical="center" wrapText="1"/>
    </xf>
    <xf numFmtId="9" fontId="67" fillId="18" borderId="64" xfId="38" applyFont="1" applyFill="1" applyBorder="1" applyAlignment="1">
      <alignment horizontal="center" vertical="center" wrapText="1"/>
    </xf>
    <xf numFmtId="0" fontId="97" fillId="0" borderId="69" xfId="30" applyFont="1" applyBorder="1" applyAlignment="1">
      <alignment horizontal="center" vertical="center" wrapText="1"/>
    </xf>
    <xf numFmtId="2" fontId="67" fillId="18" borderId="71" xfId="15" applyNumberFormat="1" applyFont="1" applyFill="1" applyBorder="1" applyAlignment="1">
      <alignment horizontal="center" vertical="center" wrapText="1"/>
    </xf>
    <xf numFmtId="2" fontId="67" fillId="18" borderId="65" xfId="15" applyNumberFormat="1" applyFont="1" applyFill="1" applyBorder="1" applyAlignment="1">
      <alignment horizontal="center" vertical="center" wrapText="1"/>
    </xf>
    <xf numFmtId="167" fontId="67" fillId="18" borderId="52" xfId="15" applyNumberFormat="1" applyFont="1" applyFill="1" applyBorder="1" applyAlignment="1">
      <alignment horizontal="center" vertical="center" wrapText="1"/>
    </xf>
    <xf numFmtId="3" fontId="67" fillId="0" borderId="41" xfId="15" applyNumberFormat="1" applyFont="1" applyBorder="1" applyAlignment="1">
      <alignment horizontal="center" vertical="center" wrapText="1"/>
    </xf>
    <xf numFmtId="0" fontId="67" fillId="0" borderId="0" xfId="15" applyFont="1" applyAlignment="1" applyProtection="1">
      <alignment horizontal="center" vertical="center" wrapText="1"/>
      <protection locked="0"/>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1" borderId="45" xfId="38" applyNumberFormat="1" applyFont="1" applyFill="1" applyBorder="1" applyAlignment="1" applyProtection="1">
      <alignment horizontal="center" vertical="center" wrapText="1"/>
      <protection locked="0"/>
    </xf>
    <xf numFmtId="0" fontId="67" fillId="18" borderId="45" xfId="38" applyNumberFormat="1" applyFont="1" applyFill="1" applyBorder="1" applyAlignment="1">
      <alignment horizontal="center" vertical="center" wrapText="1"/>
    </xf>
    <xf numFmtId="1" fontId="67" fillId="0" borderId="44" xfId="57" applyNumberFormat="1" applyFont="1" applyBorder="1" applyAlignment="1">
      <alignment horizontal="center" vertical="center" wrapText="1"/>
    </xf>
    <xf numFmtId="1" fontId="67" fillId="21" borderId="45" xfId="15" applyNumberFormat="1" applyFont="1" applyFill="1" applyBorder="1" applyAlignment="1" applyProtection="1">
      <alignment horizontal="center" vertical="center" wrapText="1"/>
      <protection locked="0"/>
    </xf>
    <xf numFmtId="0" fontId="67" fillId="0" borderId="180"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1"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1" fontId="67" fillId="0" borderId="0" xfId="15" applyNumberFormat="1" applyFont="1" applyAlignment="1">
      <alignment horizontal="center" vertical="center" wrapText="1"/>
    </xf>
    <xf numFmtId="2" fontId="67" fillId="18" borderId="0" xfId="15" applyNumberFormat="1" applyFont="1" applyFill="1" applyAlignment="1">
      <alignment horizontal="center" vertical="center" wrapText="1"/>
    </xf>
    <xf numFmtId="9" fontId="67" fillId="21"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1" borderId="52" xfId="38" applyNumberFormat="1" applyFont="1" applyFill="1" applyBorder="1" applyAlignment="1" applyProtection="1">
      <alignment horizontal="center" vertical="center" wrapText="1"/>
      <protection locked="0"/>
    </xf>
    <xf numFmtId="2" fontId="67" fillId="0" borderId="0" xfId="38" applyNumberFormat="1" applyFont="1" applyAlignment="1">
      <alignment horizontal="center" vertical="center" wrapText="1"/>
    </xf>
    <xf numFmtId="2" fontId="67" fillId="0" borderId="0" xfId="38" applyNumberFormat="1" applyFont="1" applyAlignment="1" applyProtection="1">
      <alignment horizontal="center" vertical="center" wrapText="1"/>
      <protection locked="0"/>
    </xf>
    <xf numFmtId="2" fontId="67" fillId="21"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1" borderId="49" xfId="38" applyNumberFormat="1" applyFont="1" applyFill="1" applyBorder="1" applyAlignment="1" applyProtection="1">
      <alignment horizontal="center" vertical="center" wrapText="1"/>
      <protection locked="0"/>
    </xf>
    <xf numFmtId="1" fontId="67" fillId="21" borderId="52" xfId="38" applyNumberFormat="1" applyFont="1" applyFill="1" applyBorder="1" applyAlignment="1" applyProtection="1">
      <alignment horizontal="center" vertical="center" wrapText="1"/>
      <protection locked="0"/>
    </xf>
    <xf numFmtId="1" fontId="67" fillId="0" borderId="0" xfId="38" applyNumberFormat="1" applyFont="1" applyAlignment="1">
      <alignment horizontal="center" vertical="center" wrapText="1"/>
    </xf>
    <xf numFmtId="1" fontId="67" fillId="0" borderId="0" xfId="38" applyNumberFormat="1" applyFont="1" applyAlignment="1" applyProtection="1">
      <alignment horizontal="center" vertical="center" wrapText="1"/>
      <protection locked="0"/>
    </xf>
    <xf numFmtId="1" fontId="67" fillId="21"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67" fontId="67" fillId="18" borderId="49" xfId="15" applyNumberFormat="1" applyFont="1" applyFill="1" applyBorder="1" applyAlignment="1">
      <alignment horizontal="center" vertical="center" wrapText="1"/>
    </xf>
    <xf numFmtId="15" fontId="147" fillId="39" borderId="0" xfId="0" applyNumberFormat="1" applyFont="1" applyFill="1" applyAlignment="1">
      <alignment horizontal="left" vertical="top"/>
    </xf>
    <xf numFmtId="0" fontId="147" fillId="39" borderId="0" xfId="0" applyFont="1" applyFill="1" applyAlignment="1">
      <alignment horizontal="left" vertical="top"/>
    </xf>
    <xf numFmtId="0" fontId="38" fillId="12" borderId="33" xfId="0" applyFont="1" applyFill="1" applyBorder="1" applyAlignment="1">
      <alignment horizontal="left" vertical="center" wrapText="1"/>
    </xf>
    <xf numFmtId="172" fontId="43" fillId="0" borderId="0" xfId="39" applyNumberFormat="1" applyFont="1" applyFill="1" applyAlignment="1" applyProtection="1">
      <alignment horizontal="center" vertical="center" wrapText="1"/>
      <protection locked="0"/>
    </xf>
    <xf numFmtId="172" fontId="38" fillId="12" borderId="33"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0" fontId="41" fillId="12" borderId="119" xfId="0" applyFont="1" applyFill="1" applyBorder="1" applyAlignment="1">
      <alignment horizontal="left" vertical="center" wrapText="1"/>
    </xf>
    <xf numFmtId="0" fontId="43" fillId="12" borderId="120" xfId="0" applyFont="1" applyFill="1" applyBorder="1" applyAlignment="1">
      <alignment horizontal="center" vertical="center" wrapText="1"/>
    </xf>
    <xf numFmtId="0" fontId="43" fillId="12" borderId="195" xfId="45" applyFont="1" applyFill="1" applyBorder="1" applyAlignment="1">
      <alignment horizontal="left" vertical="center" wrapText="1"/>
    </xf>
    <xf numFmtId="0" fontId="43" fillId="12" borderId="196" xfId="45" applyFont="1" applyFill="1" applyBorder="1" applyAlignment="1">
      <alignment horizontal="center" vertical="center" wrapText="1"/>
    </xf>
    <xf numFmtId="0" fontId="43" fillId="12" borderId="94" xfId="45" applyFont="1" applyFill="1" applyBorder="1" applyAlignment="1">
      <alignment horizontal="left" vertical="center" wrapText="1"/>
    </xf>
    <xf numFmtId="0" fontId="43" fillId="12" borderId="88" xfId="45" applyFont="1" applyFill="1" applyBorder="1" applyAlignment="1">
      <alignment horizontal="left" vertical="center" wrapText="1"/>
    </xf>
    <xf numFmtId="0" fontId="43" fillId="12" borderId="89" xfId="45" applyFont="1" applyFill="1" applyBorder="1" applyAlignment="1">
      <alignment horizontal="center" vertical="center" wrapText="1"/>
    </xf>
    <xf numFmtId="0" fontId="42" fillId="12" borderId="91" xfId="37" applyFont="1" applyFill="1" applyBorder="1" applyAlignment="1">
      <alignment horizontal="center" vertical="center" wrapText="1"/>
    </xf>
    <xf numFmtId="0" fontId="42" fillId="12" borderId="204" xfId="37" applyFont="1" applyFill="1" applyBorder="1" applyAlignment="1">
      <alignment horizontal="center" vertical="center" wrapText="1"/>
    </xf>
    <xf numFmtId="0" fontId="42" fillId="12" borderId="96" xfId="37" applyFont="1" applyFill="1" applyBorder="1" applyAlignment="1">
      <alignment horizontal="center" vertical="center" wrapText="1"/>
    </xf>
    <xf numFmtId="0" fontId="42" fillId="12" borderId="92" xfId="37" applyFont="1" applyFill="1" applyBorder="1" applyAlignment="1">
      <alignment horizontal="center" vertical="center" wrapText="1"/>
    </xf>
    <xf numFmtId="0" fontId="42" fillId="0" borderId="204" xfId="37" applyFont="1" applyFill="1" applyBorder="1" applyAlignment="1">
      <alignment horizontal="center" vertical="center" wrapText="1"/>
    </xf>
    <xf numFmtId="0" fontId="67" fillId="0" borderId="0" xfId="15" applyFont="1" applyAlignment="1">
      <alignment horizontal="left" vertical="center"/>
    </xf>
    <xf numFmtId="0" fontId="98" fillId="0" borderId="0" xfId="15" applyFont="1" applyAlignment="1">
      <alignment horizontal="left" vertical="center"/>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0" fontId="148" fillId="0" borderId="0" xfId="58" applyFill="1"/>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39" fillId="10" borderId="161" xfId="0" applyFont="1" applyFill="1" applyBorder="1" applyAlignment="1">
      <alignment horizontal="left" vertical="center"/>
    </xf>
    <xf numFmtId="0" fontId="39" fillId="10" borderId="162" xfId="0" applyFont="1" applyFill="1" applyBorder="1" applyAlignment="1">
      <alignment horizontal="left" vertical="center"/>
    </xf>
    <xf numFmtId="0" fontId="39" fillId="10" borderId="163" xfId="0" applyFont="1" applyFill="1" applyBorder="1" applyAlignment="1">
      <alignment horizontal="left" vertical="center"/>
    </xf>
    <xf numFmtId="0" fontId="57" fillId="0" borderId="166" xfId="0" applyFont="1" applyBorder="1" applyAlignment="1">
      <alignment horizontal="left" vertical="top" wrapText="1"/>
    </xf>
    <xf numFmtId="0" fontId="57" fillId="0" borderId="167" xfId="0" applyFont="1" applyBorder="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33" fillId="0" borderId="164" xfId="0" applyFont="1" applyBorder="1" applyAlignment="1">
      <alignment horizontal="left" vertical="top" wrapText="1"/>
    </xf>
    <xf numFmtId="0" fontId="33" fillId="0" borderId="0" xfId="0" applyFont="1" applyAlignment="1">
      <alignment horizontal="left" vertical="top" wrapText="1"/>
    </xf>
    <xf numFmtId="0" fontId="33" fillId="0" borderId="165"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39" fillId="10" borderId="58" xfId="0" applyFont="1" applyFill="1" applyBorder="1" applyAlignment="1">
      <alignment horizontal="center" vertical="center" wrapText="1"/>
    </xf>
    <xf numFmtId="0" fontId="171" fillId="37" borderId="0" xfId="0" applyFont="1" applyFill="1" applyAlignment="1">
      <alignment horizontal="left" vertical="top" wrapText="1"/>
    </xf>
    <xf numFmtId="0" fontId="39" fillId="10" borderId="133" xfId="30" applyFont="1" applyFill="1" applyBorder="1" applyAlignment="1">
      <alignment horizontal="left" vertical="top" wrapText="1"/>
    </xf>
    <xf numFmtId="0" fontId="39" fillId="10" borderId="114" xfId="30" applyFont="1" applyFill="1" applyBorder="1" applyAlignment="1">
      <alignment horizontal="left" vertical="center" wrapText="1"/>
    </xf>
    <xf numFmtId="0" fontId="39" fillId="10" borderId="80" xfId="0" applyFont="1" applyFill="1" applyBorder="1" applyAlignment="1">
      <alignment horizontal="center" vertical="center" wrapText="1"/>
    </xf>
    <xf numFmtId="0" fontId="39" fillId="10" borderId="133" xfId="30" applyFont="1" applyFill="1" applyBorder="1" applyAlignment="1">
      <alignment horizontal="left" vertical="center" wrapText="1"/>
    </xf>
    <xf numFmtId="0" fontId="38" fillId="0" borderId="74" xfId="0" applyFont="1" applyBorder="1" applyAlignment="1">
      <alignment horizontal="left" vertical="center" wrapText="1"/>
    </xf>
    <xf numFmtId="0" fontId="39" fillId="10" borderId="114" xfId="30" applyFont="1" applyFill="1" applyBorder="1" applyAlignment="1">
      <alignment horizontal="left" vertical="top" wrapText="1"/>
    </xf>
    <xf numFmtId="0" fontId="39" fillId="10" borderId="188" xfId="30" applyFont="1" applyFill="1" applyBorder="1" applyAlignment="1">
      <alignment horizontal="left" vertical="top" wrapText="1"/>
    </xf>
    <xf numFmtId="0" fontId="38" fillId="0" borderId="119" xfId="0" applyFont="1" applyBorder="1" applyAlignment="1">
      <alignment horizontal="left" vertical="center" wrapText="1"/>
    </xf>
    <xf numFmtId="0" fontId="38" fillId="0" borderId="189" xfId="0" applyFont="1" applyBorder="1" applyAlignment="1">
      <alignment horizontal="left" vertical="center" wrapText="1"/>
    </xf>
    <xf numFmtId="0" fontId="38" fillId="0" borderId="104" xfId="0" applyFont="1" applyBorder="1" applyAlignment="1">
      <alignment horizontal="left" vertical="center" wrapText="1"/>
    </xf>
    <xf numFmtId="0" fontId="38" fillId="0" borderId="190" xfId="0" applyFont="1" applyBorder="1" applyAlignment="1">
      <alignment horizontal="left" vertical="center" wrapText="1"/>
    </xf>
    <xf numFmtId="0" fontId="171" fillId="37" borderId="0" xfId="0" applyFont="1" applyFill="1" applyAlignment="1">
      <alignment horizontal="left" wrapText="1"/>
    </xf>
    <xf numFmtId="0" fontId="38" fillId="0" borderId="33" xfId="0" applyFont="1" applyBorder="1" applyAlignment="1">
      <alignment horizontal="left" vertical="center" wrapText="1"/>
    </xf>
    <xf numFmtId="0" fontId="38" fillId="0" borderId="109" xfId="0" applyFont="1" applyBorder="1" applyAlignment="1">
      <alignment horizontal="left" vertical="center" wrapText="1"/>
    </xf>
    <xf numFmtId="0" fontId="38" fillId="0" borderId="80" xfId="0" applyFont="1" applyBorder="1" applyAlignment="1">
      <alignment horizontal="left" vertical="center" wrapText="1"/>
    </xf>
    <xf numFmtId="0" fontId="38" fillId="0" borderId="108" xfId="0" applyFont="1" applyBorder="1" applyAlignment="1">
      <alignment horizontal="left" vertical="center" wrapText="1"/>
    </xf>
    <xf numFmtId="0" fontId="38" fillId="0" borderId="66" xfId="0" applyFont="1" applyBorder="1" applyAlignment="1">
      <alignment horizontal="left" vertical="center" wrapText="1"/>
    </xf>
    <xf numFmtId="0" fontId="38" fillId="0" borderId="139"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3"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89" fillId="11" borderId="0" xfId="0" applyFont="1" applyFill="1" applyAlignment="1">
      <alignment horizontal="center" vertical="center" wrapText="1"/>
    </xf>
    <xf numFmtId="0" fontId="37" fillId="10" borderId="108" xfId="0" applyFont="1" applyFill="1" applyBorder="1" applyAlignment="1">
      <alignment horizontal="center" vertical="center"/>
    </xf>
    <xf numFmtId="0" fontId="37" fillId="10" borderId="110" xfId="0" applyFont="1" applyFill="1" applyBorder="1" applyAlignment="1">
      <alignment horizontal="center" vertical="center"/>
    </xf>
    <xf numFmtId="0" fontId="37" fillId="10" borderId="123" xfId="0" applyFont="1" applyFill="1" applyBorder="1" applyAlignment="1">
      <alignment horizontal="center" vertical="center"/>
    </xf>
    <xf numFmtId="0" fontId="37" fillId="10" borderId="60" xfId="0" applyFont="1" applyFill="1" applyBorder="1" applyAlignment="1">
      <alignment horizontal="center" vertical="center" wrapText="1"/>
    </xf>
    <xf numFmtId="0" fontId="37" fillId="10" borderId="78" xfId="0" applyFont="1" applyFill="1" applyBorder="1" applyAlignment="1">
      <alignment horizontal="center" vertical="center" wrapText="1"/>
    </xf>
    <xf numFmtId="0" fontId="37" fillId="10" borderId="152" xfId="0" applyFont="1" applyFill="1" applyBorder="1" applyAlignment="1">
      <alignment horizontal="center" vertical="center" wrapText="1"/>
    </xf>
    <xf numFmtId="0" fontId="37" fillId="10" borderId="12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5" borderId="81" xfId="0" applyFont="1" applyFill="1" applyBorder="1" applyAlignment="1">
      <alignment horizontal="center" vertical="center" wrapText="1"/>
    </xf>
    <xf numFmtId="0" fontId="37" fillId="15" borderId="15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81" xfId="0" applyFont="1" applyFill="1" applyBorder="1" applyAlignment="1">
      <alignment horizontal="center" vertical="center"/>
    </xf>
    <xf numFmtId="0" fontId="37" fillId="10" borderId="152" xfId="0" applyFont="1" applyFill="1" applyBorder="1" applyAlignment="1">
      <alignment horizontal="center" vertical="center"/>
    </xf>
    <xf numFmtId="0" fontId="37" fillId="10" borderId="81"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5" borderId="108" xfId="0" applyFont="1" applyFill="1" applyBorder="1" applyAlignment="1">
      <alignment horizontal="center" vertical="center"/>
    </xf>
    <xf numFmtId="0" fontId="37" fillId="15" borderId="110" xfId="0" applyFont="1" applyFill="1" applyBorder="1" applyAlignment="1">
      <alignment horizontal="center" vertical="center"/>
    </xf>
    <xf numFmtId="0" fontId="37" fillId="15" borderId="123" xfId="0" applyFont="1" applyFill="1" applyBorder="1" applyAlignment="1">
      <alignment horizontal="center" vertical="center"/>
    </xf>
    <xf numFmtId="0" fontId="37" fillId="15" borderId="60" xfId="0" applyFont="1" applyFill="1" applyBorder="1" applyAlignment="1">
      <alignment horizontal="center" vertical="center"/>
    </xf>
    <xf numFmtId="0" fontId="37" fillId="15" borderId="78" xfId="0" applyFont="1" applyFill="1" applyBorder="1" applyAlignment="1">
      <alignment horizontal="center" vertical="center"/>
    </xf>
    <xf numFmtId="0" fontId="37" fillId="15" borderId="152" xfId="0" applyFont="1" applyFill="1" applyBorder="1" applyAlignment="1">
      <alignment horizontal="center" vertical="center"/>
    </xf>
    <xf numFmtId="0" fontId="37" fillId="10" borderId="74" xfId="0" applyFont="1" applyFill="1" applyBorder="1" applyAlignment="1">
      <alignment horizontal="center" vertical="center" wrapText="1"/>
    </xf>
    <xf numFmtId="0" fontId="37" fillId="10" borderId="76" xfId="0" applyFont="1" applyFill="1" applyBorder="1" applyAlignment="1">
      <alignment horizontal="center" vertical="center" wrapText="1"/>
    </xf>
    <xf numFmtId="172" fontId="37" fillId="10" borderId="108" xfId="59" applyNumberFormat="1" applyFont="1" applyFill="1" applyBorder="1" applyAlignment="1" applyProtection="1">
      <alignment horizontal="center" vertical="center" wrapText="1"/>
    </xf>
    <xf numFmtId="172" fontId="37" fillId="10" borderId="110" xfId="59" applyNumberFormat="1" applyFont="1" applyFill="1" applyBorder="1" applyAlignment="1" applyProtection="1">
      <alignment horizontal="center" vertical="center" wrapText="1"/>
    </xf>
    <xf numFmtId="172" fontId="37" fillId="10" borderId="123" xfId="59" applyNumberFormat="1" applyFont="1" applyFill="1" applyBorder="1" applyAlignment="1" applyProtection="1">
      <alignment horizontal="center" vertical="center" wrapText="1"/>
    </xf>
    <xf numFmtId="172" fontId="37" fillId="10" borderId="60" xfId="59" applyNumberFormat="1" applyFont="1" applyFill="1" applyBorder="1" applyAlignment="1" applyProtection="1">
      <alignment horizontal="center" vertical="center" wrapText="1"/>
    </xf>
    <xf numFmtId="172" fontId="37" fillId="10" borderId="78" xfId="59" applyNumberFormat="1" applyFont="1" applyFill="1" applyBorder="1" applyAlignment="1" applyProtection="1">
      <alignment horizontal="center" vertical="center" wrapText="1"/>
    </xf>
    <xf numFmtId="172" fontId="37" fillId="10" borderId="152" xfId="59" applyNumberFormat="1" applyFont="1" applyFill="1" applyBorder="1" applyAlignment="1" applyProtection="1">
      <alignment horizontal="center" vertical="center" wrapText="1"/>
    </xf>
    <xf numFmtId="172" fontId="37" fillId="10" borderId="63" xfId="59" applyNumberFormat="1" applyFont="1" applyFill="1" applyBorder="1" applyAlignment="1" applyProtection="1">
      <alignment horizontal="center" vertical="center" wrapText="1"/>
    </xf>
    <xf numFmtId="172" fontId="37" fillId="10" borderId="64" xfId="59" applyNumberFormat="1" applyFont="1" applyFill="1" applyBorder="1" applyAlignment="1" applyProtection="1">
      <alignment horizontal="center" vertical="center" wrapText="1"/>
    </xf>
    <xf numFmtId="172" fontId="37" fillId="10" borderId="33" xfId="59" applyNumberFormat="1" applyFont="1" applyFill="1" applyBorder="1" applyAlignment="1" applyProtection="1">
      <alignment horizontal="center" vertical="center"/>
    </xf>
    <xf numFmtId="172" fontId="37" fillId="10" borderId="33" xfId="59" applyNumberFormat="1" applyFont="1" applyFill="1" applyBorder="1" applyAlignment="1" applyProtection="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5" borderId="81" xfId="59" applyNumberFormat="1" applyFont="1" applyFill="1" applyBorder="1" applyAlignment="1" applyProtection="1">
      <alignment horizontal="center" vertical="center" wrapText="1"/>
    </xf>
    <xf numFmtId="172" fontId="37" fillId="15" borderId="152" xfId="59" applyNumberFormat="1" applyFont="1" applyFill="1" applyBorder="1" applyAlignment="1" applyProtection="1">
      <alignment horizontal="center" vertical="center" wrapText="1"/>
    </xf>
    <xf numFmtId="172" fontId="37" fillId="10" borderId="81" xfId="59" applyNumberFormat="1" applyFont="1" applyFill="1" applyBorder="1" applyAlignment="1" applyProtection="1">
      <alignment horizontal="center" vertical="center" wrapText="1"/>
    </xf>
    <xf numFmtId="172" fontId="37" fillId="15" borderId="108" xfId="59" applyNumberFormat="1" applyFont="1" applyFill="1" applyBorder="1" applyAlignment="1" applyProtection="1">
      <alignment horizontal="center" vertical="center" wrapText="1"/>
    </xf>
    <xf numFmtId="172" fontId="37" fillId="15" borderId="110" xfId="59" applyNumberFormat="1" applyFont="1" applyFill="1" applyBorder="1" applyAlignment="1" applyProtection="1">
      <alignment horizontal="center" vertical="center" wrapText="1"/>
    </xf>
    <xf numFmtId="172" fontId="37" fillId="15" borderId="123" xfId="59" applyNumberFormat="1" applyFont="1" applyFill="1" applyBorder="1" applyAlignment="1" applyProtection="1">
      <alignment horizontal="center" vertical="center" wrapText="1"/>
    </xf>
    <xf numFmtId="172" fontId="37" fillId="15" borderId="60" xfId="59" applyNumberFormat="1" applyFont="1" applyFill="1" applyBorder="1" applyAlignment="1" applyProtection="1">
      <alignment horizontal="center" vertical="center" wrapText="1"/>
    </xf>
    <xf numFmtId="172" fontId="37" fillId="15" borderId="78" xfId="59" applyNumberFormat="1" applyFont="1" applyFill="1" applyBorder="1" applyAlignment="1" applyProtection="1">
      <alignment horizontal="center" vertical="center" wrapText="1"/>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2"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159" fillId="11" borderId="0" xfId="29" applyFont="1" applyFill="1" applyBorder="1" applyAlignment="1">
      <alignment horizontal="left" vertical="center" wrapText="1"/>
    </xf>
    <xf numFmtId="0" fontId="61" fillId="0" borderId="0" xfId="0" applyFont="1"/>
    <xf numFmtId="0" fontId="37" fillId="26" borderId="85"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160" fillId="26" borderId="85"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46" fillId="0" borderId="0" xfId="56" applyFont="1" applyFill="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10" borderId="62" xfId="15" applyFont="1" applyFill="1" applyBorder="1" applyAlignment="1">
      <alignment horizontal="center" vertical="center" wrapText="1"/>
    </xf>
    <xf numFmtId="0" fontId="66" fillId="10" borderId="64" xfId="15" applyFont="1" applyFill="1" applyBorder="1" applyAlignment="1">
      <alignment horizontal="center" vertical="center" wrapText="1"/>
    </xf>
    <xf numFmtId="0" fontId="66" fillId="18" borderId="62" xfId="15" applyFont="1" applyFill="1" applyBorder="1" applyAlignment="1">
      <alignment horizontal="center" vertical="center" wrapText="1"/>
    </xf>
    <xf numFmtId="0" fontId="66" fillId="18" borderId="6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alcChain" Target="calcChain.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787" t="s">
        <v>0</v>
      </c>
      <c r="C2" s="1787"/>
      <c r="D2" s="1787"/>
      <c r="E2" s="1787"/>
      <c r="F2" s="1787"/>
      <c r="G2" s="1787"/>
      <c r="H2" s="1787"/>
      <c r="I2" s="1787"/>
      <c r="J2" s="1787"/>
      <c r="K2" s="1787"/>
      <c r="L2" s="1787"/>
      <c r="M2" s="1787"/>
      <c r="N2" s="1787"/>
      <c r="O2" s="1787"/>
      <c r="P2" s="1787"/>
      <c r="Q2" s="1787"/>
      <c r="R2" s="1787"/>
      <c r="S2" s="1787"/>
      <c r="T2" s="1787"/>
      <c r="U2" s="1787"/>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879" t="s">
        <v>330</v>
      </c>
      <c r="C28" s="1880"/>
      <c r="D28" s="1880"/>
      <c r="E28" s="1881"/>
      <c r="G28" s="231" t="s">
        <v>331</v>
      </c>
      <c r="H28" s="231" t="s">
        <v>332</v>
      </c>
      <c r="I28" s="231" t="s">
        <v>333</v>
      </c>
      <c r="J28" s="231" t="s">
        <v>334</v>
      </c>
      <c r="K28" s="231" t="s">
        <v>335</v>
      </c>
      <c r="L28" s="231" t="s">
        <v>336</v>
      </c>
      <c r="M28" s="231"/>
      <c r="N28" s="231" t="s">
        <v>337</v>
      </c>
      <c r="O28" s="231" t="s">
        <v>338</v>
      </c>
      <c r="P28" s="231" t="s">
        <v>339</v>
      </c>
      <c r="Q28" s="231" t="s">
        <v>340</v>
      </c>
    </row>
    <row r="29" spans="2:17">
      <c r="B29" s="1882"/>
      <c r="E29" s="1883"/>
      <c r="G29" s="231" t="s">
        <v>341</v>
      </c>
      <c r="H29" s="231" t="s">
        <v>342</v>
      </c>
      <c r="I29" s="231" t="s">
        <v>343</v>
      </c>
      <c r="J29" s="231" t="s">
        <v>344</v>
      </c>
      <c r="K29" s="231" t="s">
        <v>345</v>
      </c>
      <c r="L29" s="231" t="s">
        <v>346</v>
      </c>
      <c r="M29" s="231"/>
      <c r="N29" s="231" t="s">
        <v>347</v>
      </c>
      <c r="O29" s="231" t="s">
        <v>348</v>
      </c>
      <c r="P29" s="231" t="s">
        <v>349</v>
      </c>
      <c r="Q29" s="231" t="s">
        <v>350</v>
      </c>
    </row>
    <row r="30" spans="2:17">
      <c r="B30" s="1882" t="s">
        <v>351</v>
      </c>
      <c r="E30" s="1883"/>
      <c r="G30" s="231" t="s">
        <v>352</v>
      </c>
      <c r="H30" s="231" t="s">
        <v>353</v>
      </c>
      <c r="I30" s="231" t="s">
        <v>295</v>
      </c>
      <c r="J30" s="231" t="s">
        <v>354</v>
      </c>
      <c r="K30" s="231" t="s">
        <v>355</v>
      </c>
      <c r="L30" s="231" t="s">
        <v>356</v>
      </c>
      <c r="M30" s="231"/>
      <c r="N30" s="231" t="s">
        <v>357</v>
      </c>
      <c r="O30" s="231" t="s">
        <v>358</v>
      </c>
      <c r="P30" s="231" t="s">
        <v>359</v>
      </c>
      <c r="Q30" s="231" t="s">
        <v>360</v>
      </c>
    </row>
    <row r="31" spans="2:17">
      <c r="B31" s="1882" t="s">
        <v>361</v>
      </c>
      <c r="E31" s="1883"/>
      <c r="G31" s="1852" t="s">
        <v>362</v>
      </c>
      <c r="H31" s="231" t="s">
        <v>363</v>
      </c>
      <c r="I31" s="231"/>
      <c r="J31" s="231" t="s">
        <v>364</v>
      </c>
      <c r="K31" s="231" t="s">
        <v>365</v>
      </c>
      <c r="L31" s="231" t="s">
        <v>366</v>
      </c>
      <c r="M31" s="231"/>
      <c r="N31" s="231" t="s">
        <v>367</v>
      </c>
      <c r="O31" s="231" t="s">
        <v>368</v>
      </c>
      <c r="P31" s="231" t="s">
        <v>369</v>
      </c>
      <c r="Q31" s="231" t="s">
        <v>370</v>
      </c>
    </row>
    <row r="32" spans="2:17">
      <c r="B32" s="1884" t="s">
        <v>371</v>
      </c>
      <c r="C32" s="1885"/>
      <c r="D32" s="1885"/>
      <c r="E32" s="1886"/>
      <c r="G32" s="1852"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5" thickBot="1">
      <c r="G59" s="231" t="s">
        <v>547</v>
      </c>
      <c r="H59" s="231" t="s">
        <v>548</v>
      </c>
      <c r="I59" s="231"/>
      <c r="J59" s="231" t="s">
        <v>549</v>
      </c>
      <c r="K59" s="231"/>
      <c r="L59" s="231" t="s">
        <v>550</v>
      </c>
      <c r="M59" s="231"/>
      <c r="N59" s="231" t="s">
        <v>551</v>
      </c>
      <c r="O59" s="231"/>
      <c r="P59" s="231"/>
      <c r="Q59" s="231"/>
    </row>
    <row r="60" spans="2:17" ht="15" thickBot="1">
      <c r="B60" s="241" t="str">
        <f>INDEX(Lists!D5:D33,MATCH(SelectCompany!B4,Lists!C5:C33,0))</f>
        <v>SBB</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SBB_APR2022_F6</v>
      </c>
    </row>
    <row r="2" spans="1:6">
      <c r="A2" s="216" t="s">
        <v>3</v>
      </c>
      <c r="B2" s="246" t="s">
        <v>3636</v>
      </c>
      <c r="C2" s="246" t="s">
        <v>3637</v>
      </c>
      <c r="D2" s="246" t="s">
        <v>668</v>
      </c>
      <c r="E2" s="246" t="s">
        <v>3638</v>
      </c>
      <c r="F2" s="246" t="str">
        <f>'F_Outputs 5'!F2</f>
        <v>2023-24</v>
      </c>
    </row>
    <row r="3" spans="1:6" ht="15">
      <c r="B3" s="236"/>
      <c r="C3" s="247"/>
      <c r="D3" s="246"/>
      <c r="E3" s="246"/>
    </row>
    <row r="4" spans="1:6">
      <c r="B4" s="216" t="str">
        <f>'6A SBB'!V8</f>
        <v>B0005RWTSTNBR</v>
      </c>
      <c r="C4" s="216" t="s">
        <v>6790</v>
      </c>
      <c r="E4" s="246" t="s">
        <v>3641</v>
      </c>
      <c r="F4" s="252" t="str">
        <f>IF(ISBLANK('6A SBB'!E8),"##BLANK",'6A SBB'!E8)</f>
        <v>##BLANK</v>
      </c>
    </row>
    <row r="5" spans="1:6">
      <c r="B5" s="216" t="str">
        <f>'6A SBB'!V9</f>
        <v>B0005RWTSTVBR</v>
      </c>
      <c r="C5" s="216" t="s">
        <v>6791</v>
      </c>
      <c r="E5" s="246" t="s">
        <v>3641</v>
      </c>
      <c r="F5" s="252" t="str">
        <f>IF(ISBLANK('6A SBB'!E9),"##BLANK",'6A SBB'!E9)</f>
        <v>##BLANK</v>
      </c>
    </row>
    <row r="6" spans="1:6">
      <c r="B6" s="216" t="str">
        <f>'6A SBB'!V10</f>
        <v>WR001</v>
      </c>
      <c r="C6" s="216" t="s">
        <v>6792</v>
      </c>
      <c r="E6" s="246" t="s">
        <v>3641</v>
      </c>
      <c r="F6" s="252" t="str">
        <f>IF(ISBLANK('6A SBB'!E10),"##BLANK",'6A SBB'!E10)</f>
        <v>##BLANK</v>
      </c>
    </row>
    <row r="7" spans="1:6">
      <c r="B7" s="216" t="str">
        <f>'6A SBB'!V11</f>
        <v>B0005RWTSTIPS</v>
      </c>
      <c r="C7" s="216" t="s">
        <v>6793</v>
      </c>
      <c r="E7" s="246" t="s">
        <v>3641</v>
      </c>
      <c r="F7" s="252" t="str">
        <f>IF(ISBLANK('6A SBB'!E11),"##BLANK",'6A SBB'!E11)</f>
        <v>##BLANK</v>
      </c>
    </row>
    <row r="8" spans="1:6">
      <c r="B8" s="216" t="str">
        <f>'6A SBB'!V12</f>
        <v>BN10290_6A</v>
      </c>
      <c r="C8" s="216" t="s">
        <v>6794</v>
      </c>
      <c r="E8" s="246" t="s">
        <v>3641</v>
      </c>
      <c r="F8" s="252" t="str">
        <f>IF(ISBLANK('6A SBB'!E12),"##BLANK",'6A SBB'!E12)</f>
        <v>##BLANK</v>
      </c>
    </row>
    <row r="9" spans="1:6">
      <c r="B9" s="216" t="str">
        <f>'6A SBB'!V13</f>
        <v>BN4862</v>
      </c>
      <c r="C9" s="216" t="s">
        <v>6795</v>
      </c>
      <c r="E9" s="246" t="s">
        <v>3641</v>
      </c>
      <c r="F9" s="252" t="str">
        <f>IF(ISBLANK('6A SBB'!E13),"##BLANK",'6A SBB'!E13)</f>
        <v>##BLANK</v>
      </c>
    </row>
    <row r="10" spans="1:6">
      <c r="B10" s="216" t="str">
        <f>'6A SBB'!V14</f>
        <v>B0005RWTSEC</v>
      </c>
      <c r="C10" s="216" t="s">
        <v>6796</v>
      </c>
      <c r="E10" s="246" t="s">
        <v>3641</v>
      </c>
      <c r="F10" s="252" t="str">
        <f>IF(ISBLANK('6A SBB'!E14),"##BLANK",'6A SBB'!E14)</f>
        <v>##BLANK</v>
      </c>
    </row>
    <row r="11" spans="1:6">
      <c r="B11" s="216" t="str">
        <f>'6A SBB'!V15</f>
        <v>B0005RWTSTNI</v>
      </c>
      <c r="C11" s="216" t="s">
        <v>6797</v>
      </c>
      <c r="E11" s="246" t="s">
        <v>3641</v>
      </c>
      <c r="F11" s="252" t="str">
        <f>IF(ISBLANK('6A SBB'!E15),"##BLANK",'6A SBB'!E15)</f>
        <v>##BLANK</v>
      </c>
    </row>
    <row r="12" spans="1:6">
      <c r="B12" s="216" t="str">
        <f>'6A SBB'!V16</f>
        <v>B0005RWTSWI3</v>
      </c>
      <c r="C12" s="216" t="s">
        <v>6798</v>
      </c>
      <c r="E12" s="246" t="s">
        <v>3641</v>
      </c>
      <c r="F12" s="252" t="str">
        <f>IF(ISBLANK('6A SBB'!E16),"##BLANK",'6A SBB'!E16)</f>
        <v>##BLANK</v>
      </c>
    </row>
    <row r="13" spans="1:6">
      <c r="B13" s="216" t="str">
        <f>'6A SBB'!V17</f>
        <v>B0005RWTSTNE</v>
      </c>
      <c r="C13" s="216" t="s">
        <v>6799</v>
      </c>
      <c r="E13" s="246" t="s">
        <v>3641</v>
      </c>
      <c r="F13" s="252" t="str">
        <f>IF(ISBLANK('6A SBB'!E17),"##BLANK",'6A SBB'!E17)</f>
        <v>##BLANK</v>
      </c>
    </row>
    <row r="14" spans="1:6">
      <c r="B14" s="216" t="str">
        <f>'6A SBB'!V18</f>
        <v>B0005RWTSWE3</v>
      </c>
      <c r="C14" s="216" t="s">
        <v>6800</v>
      </c>
      <c r="E14" s="246" t="s">
        <v>3641</v>
      </c>
      <c r="F14" s="252" t="str">
        <f>IF(ISBLANK('6A SBB'!E18),"##BLANK",'6A SBB'!E18)</f>
        <v>##BLANK</v>
      </c>
    </row>
    <row r="15" spans="1:6">
      <c r="B15" s="216" t="str">
        <f>'6A SBB'!V19</f>
        <v>BN4858</v>
      </c>
      <c r="C15" s="216" t="s">
        <v>6801</v>
      </c>
      <c r="E15" s="246" t="s">
        <v>3641</v>
      </c>
      <c r="F15" s="252" t="str">
        <f>IF(ISBLANK('6A SBB'!E19),"##BLANK",'6A SBB'!E19)</f>
        <v>##BLANK</v>
      </c>
    </row>
    <row r="16" spans="1:6">
      <c r="B16" s="1719" t="str">
        <f>'6A SBB'!V25</f>
        <v>CPMW0098</v>
      </c>
      <c r="C16" s="216" t="s">
        <v>6802</v>
      </c>
      <c r="E16" s="246" t="s">
        <v>3641</v>
      </c>
      <c r="F16" s="252" t="str">
        <f>IF(ISBLANK('6A SBB'!C25),"##BLANK",'6A SBB'!C25)</f>
        <v>##BLANK</v>
      </c>
    </row>
    <row r="17" spans="2:6">
      <c r="B17" s="216" t="str">
        <f>'6A SBB'!W25</f>
        <v>CPMW0015</v>
      </c>
      <c r="C17" s="216" t="s">
        <v>6803</v>
      </c>
      <c r="E17" s="246" t="s">
        <v>3641</v>
      </c>
      <c r="F17" s="252" t="str">
        <f>IF(ISBLANK('6A SBB'!D25),"##BLANK",'6A SBB'!D25)</f>
        <v>##BLANK</v>
      </c>
    </row>
    <row r="18" spans="2:6">
      <c r="B18" s="1719" t="str">
        <f>'6A SBB'!X25</f>
        <v>CPMW0027</v>
      </c>
      <c r="C18" s="216" t="s">
        <v>6804</v>
      </c>
      <c r="E18" s="246" t="s">
        <v>3641</v>
      </c>
      <c r="F18" s="252" t="str">
        <f>IF(ISBLANK('6A SBB'!E25),"##BLANK",'6A SBB'!E25)</f>
        <v>##BLANK</v>
      </c>
    </row>
    <row r="19" spans="2:6">
      <c r="B19" s="216" t="str">
        <f>'6A SBB'!Y25</f>
        <v>CPMW0021</v>
      </c>
      <c r="C19" s="216" t="s">
        <v>6805</v>
      </c>
      <c r="E19" s="246" t="s">
        <v>3641</v>
      </c>
      <c r="F19" s="252" t="str">
        <f>IF(ISBLANK('6A SBB'!F25),"##BLANK",'6A SBB'!F25)</f>
        <v>##BLANK</v>
      </c>
    </row>
    <row r="20" spans="2:6">
      <c r="B20" s="1719" t="str">
        <f>'6A SBB'!V26</f>
        <v>CPMW0104</v>
      </c>
      <c r="C20" s="216" t="s">
        <v>6806</v>
      </c>
      <c r="E20" s="246" t="s">
        <v>3641</v>
      </c>
      <c r="F20" s="252" t="str">
        <f>IF(ISBLANK('6A SBB'!C26),"##BLANK",'6A SBB'!C26)</f>
        <v>##BLANK</v>
      </c>
    </row>
    <row r="21" spans="2:6">
      <c r="B21" s="216" t="str">
        <f>'6A SBB'!W26</f>
        <v>BN10491</v>
      </c>
      <c r="C21" s="216" t="s">
        <v>6807</v>
      </c>
      <c r="E21" s="246" t="s">
        <v>3641</v>
      </c>
      <c r="F21" s="252" t="str">
        <f>IF(ISBLANK('6A SBB'!D26),"##BLANK",'6A SBB'!D26)</f>
        <v>##BLANK</v>
      </c>
    </row>
    <row r="22" spans="2:6">
      <c r="B22" s="1719" t="str">
        <f>'6A SBB'!X26</f>
        <v>CPMW0033</v>
      </c>
      <c r="C22" s="216" t="s">
        <v>6808</v>
      </c>
      <c r="E22" s="246" t="s">
        <v>3641</v>
      </c>
      <c r="F22" s="252" t="str">
        <f>IF(ISBLANK('6A SBB'!E26),"##BLANK",'6A SBB'!E26)</f>
        <v>##BLANK</v>
      </c>
    </row>
    <row r="23" spans="2:6">
      <c r="B23" s="216" t="str">
        <f>'6A SBB'!Y26</f>
        <v>BN10791</v>
      </c>
      <c r="C23" s="216" t="s">
        <v>6809</v>
      </c>
      <c r="E23" s="246" t="s">
        <v>3641</v>
      </c>
      <c r="F23" s="252" t="str">
        <f>IF(ISBLANK('6A SBB'!F26),"##BLANK",'6A SBB'!F26)</f>
        <v>##BLANK</v>
      </c>
    </row>
    <row r="24" spans="2:6">
      <c r="B24" s="1719" t="str">
        <f>'6A SBB'!V27</f>
        <v>CPMW0110</v>
      </c>
      <c r="C24" s="216" t="s">
        <v>6810</v>
      </c>
      <c r="E24" s="246" t="s">
        <v>3641</v>
      </c>
      <c r="F24" s="252" t="str">
        <f>IF(ISBLANK('6A SBB'!C27),"##BLANK",'6A SBB'!C27)</f>
        <v>##BLANK</v>
      </c>
    </row>
    <row r="25" spans="2:6">
      <c r="B25" s="216" t="str">
        <f>'6A SBB'!W27</f>
        <v>BN10490</v>
      </c>
      <c r="C25" s="216" t="s">
        <v>6811</v>
      </c>
      <c r="E25" s="246" t="s">
        <v>3641</v>
      </c>
      <c r="F25" s="252" t="str">
        <f>IF(ISBLANK('6A SBB'!D27),"##BLANK",'6A SBB'!D27)</f>
        <v>##BLANK</v>
      </c>
    </row>
    <row r="26" spans="2:6">
      <c r="B26" s="1719" t="str">
        <f>'6A SBB'!X27</f>
        <v>CPMW0039</v>
      </c>
      <c r="C26" s="216" t="s">
        <v>6812</v>
      </c>
      <c r="E26" s="246" t="s">
        <v>3641</v>
      </c>
      <c r="F26" s="252" t="str">
        <f>IF(ISBLANK('6A SBB'!E27),"##BLANK",'6A SBB'!E27)</f>
        <v>##BLANK</v>
      </c>
    </row>
    <row r="27" spans="2:6">
      <c r="B27" s="216" t="str">
        <f>'6A SBB'!Y27</f>
        <v>BN10790</v>
      </c>
      <c r="C27" s="216" t="s">
        <v>6813</v>
      </c>
      <c r="E27" s="246" t="s">
        <v>3641</v>
      </c>
      <c r="F27" s="252" t="str">
        <f>IF(ISBLANK('6A SBB'!F27),"##BLANK",'6A SBB'!F27)</f>
        <v>##BLANK</v>
      </c>
    </row>
    <row r="28" spans="2:6">
      <c r="B28" s="1719" t="str">
        <f>'6A SBB'!V28</f>
        <v>CPMW0116</v>
      </c>
      <c r="C28" s="216" t="s">
        <v>6814</v>
      </c>
      <c r="E28" s="246" t="s">
        <v>3641</v>
      </c>
      <c r="F28" s="252" t="str">
        <f>IF(ISBLANK('6A SBB'!C28),"##BLANK",'6A SBB'!C28)</f>
        <v>##BLANK</v>
      </c>
    </row>
    <row r="29" spans="2:6">
      <c r="B29" s="216" t="str">
        <f>'6A SBB'!W28</f>
        <v>BN10590</v>
      </c>
      <c r="C29" s="216" t="s">
        <v>6815</v>
      </c>
      <c r="E29" s="246" t="s">
        <v>3641</v>
      </c>
      <c r="F29" s="252" t="str">
        <f>IF(ISBLANK('6A SBB'!D28),"##BLANK",'6A SBB'!D28)</f>
        <v>##BLANK</v>
      </c>
    </row>
    <row r="30" spans="2:6">
      <c r="B30" s="1719" t="str">
        <f>'6A SBB'!X28</f>
        <v>CPMW0045</v>
      </c>
      <c r="C30" s="216" t="s">
        <v>6816</v>
      </c>
      <c r="E30" s="246" t="s">
        <v>3641</v>
      </c>
      <c r="F30" s="252" t="str">
        <f>IF(ISBLANK('6A SBB'!E28),"##BLANK",'6A SBB'!E28)</f>
        <v>##BLANK</v>
      </c>
    </row>
    <row r="31" spans="2:6">
      <c r="B31" s="216" t="str">
        <f>'6A SBB'!Y28</f>
        <v>BN10890</v>
      </c>
      <c r="C31" s="216" t="s">
        <v>6817</v>
      </c>
      <c r="E31" s="246" t="s">
        <v>3641</v>
      </c>
      <c r="F31" s="252" t="str">
        <f>IF(ISBLANK('6A SBB'!F28),"##BLANK",'6A SBB'!F28)</f>
        <v>##BLANK</v>
      </c>
    </row>
    <row r="32" spans="2:6">
      <c r="B32" s="1719" t="str">
        <f>'6A SBB'!V29</f>
        <v>CPMW0165</v>
      </c>
      <c r="C32" s="216" t="s">
        <v>6818</v>
      </c>
      <c r="E32" s="246" t="s">
        <v>3641</v>
      </c>
      <c r="F32" s="252" t="str">
        <f>IF(ISBLANK('6A SBB'!C29),"##BLANK",'6A SBB'!C29)</f>
        <v>##BLANK</v>
      </c>
    </row>
    <row r="33" spans="2:6">
      <c r="B33" s="216" t="str">
        <f>'6A SBB'!W29</f>
        <v>BN10597</v>
      </c>
      <c r="C33" s="216" t="s">
        <v>6819</v>
      </c>
      <c r="E33" s="246" t="s">
        <v>3641</v>
      </c>
      <c r="F33" s="252" t="str">
        <f>IF(ISBLANK('6A SBB'!D29),"##BLANK",'6A SBB'!D29)</f>
        <v>##BLANK</v>
      </c>
    </row>
    <row r="34" spans="2:6">
      <c r="B34" s="1719" t="str">
        <f>'6A SBB'!X29</f>
        <v>CPMW0185</v>
      </c>
      <c r="C34" s="216" t="s">
        <v>6820</v>
      </c>
      <c r="E34" s="246" t="s">
        <v>3641</v>
      </c>
      <c r="F34" s="252" t="str">
        <f>IF(ISBLANK('6A SBB'!E29),"##BLANK",'6A SBB'!E29)</f>
        <v>##BLANK</v>
      </c>
    </row>
    <row r="35" spans="2:6">
      <c r="B35" s="216" t="str">
        <f>'6A SBB'!Y29</f>
        <v>BN10897</v>
      </c>
      <c r="C35" s="216" t="s">
        <v>6821</v>
      </c>
      <c r="E35" s="246" t="s">
        <v>3641</v>
      </c>
      <c r="F35" s="252" t="str">
        <f>IF(ISBLANK('6A SBB'!F29),"##BLANK",'6A SBB'!F29)</f>
        <v>##BLANK</v>
      </c>
    </row>
    <row r="36" spans="2:6">
      <c r="B36" s="1719" t="str">
        <f>'6A SBB'!V30</f>
        <v>CPMW0166</v>
      </c>
      <c r="C36" s="216" t="s">
        <v>6822</v>
      </c>
      <c r="E36" s="246" t="s">
        <v>3641</v>
      </c>
      <c r="F36" s="252" t="str">
        <f>IF(ISBLANK('6A SBB'!C30),"##BLANK",'6A SBB'!C30)</f>
        <v>##BLANK</v>
      </c>
    </row>
    <row r="37" spans="2:6">
      <c r="B37" s="216" t="str">
        <f>'6A SBB'!W30</f>
        <v>BN10598</v>
      </c>
      <c r="C37" s="216" t="s">
        <v>6823</v>
      </c>
      <c r="E37" s="246" t="s">
        <v>3641</v>
      </c>
      <c r="F37" s="252" t="str">
        <f>IF(ISBLANK('6A SBB'!D30),"##BLANK",'6A SBB'!D30)</f>
        <v>##BLANK</v>
      </c>
    </row>
    <row r="38" spans="2:6">
      <c r="B38" s="1719" t="str">
        <f>'6A SBB'!X30</f>
        <v>CPMW0197</v>
      </c>
      <c r="C38" s="216" t="s">
        <v>6824</v>
      </c>
      <c r="E38" s="246" t="s">
        <v>3641</v>
      </c>
      <c r="F38" s="252" t="str">
        <f>IF(ISBLANK('6A SBB'!E30),"##BLANK",'6A SBB'!E30)</f>
        <v>##BLANK</v>
      </c>
    </row>
    <row r="39" spans="2:6">
      <c r="B39" s="216" t="str">
        <f>'6A SBB'!Y30</f>
        <v>BN10898</v>
      </c>
      <c r="C39" s="216" t="s">
        <v>6825</v>
      </c>
      <c r="E39" s="246" t="s">
        <v>3641</v>
      </c>
      <c r="F39" s="252" t="str">
        <f>IF(ISBLANK('6A SBB'!F30),"##BLANK",'6A SBB'!F30)</f>
        <v>##BLANK</v>
      </c>
    </row>
    <row r="40" spans="2:6">
      <c r="B40" s="1719" t="str">
        <f>'6A SBB'!V31</f>
        <v>CPMW0167</v>
      </c>
      <c r="C40" s="216" t="s">
        <v>6826</v>
      </c>
      <c r="E40" s="246" t="s">
        <v>3641</v>
      </c>
      <c r="F40" s="252" t="str">
        <f>IF(ISBLANK('6A SBB'!C31),"##BLANK",'6A SBB'!C31)</f>
        <v>##BLANK</v>
      </c>
    </row>
    <row r="41" spans="2:6">
      <c r="B41" s="216" t="str">
        <f>'6A SBB'!W31</f>
        <v>BN10599</v>
      </c>
      <c r="C41" s="216" t="s">
        <v>6827</v>
      </c>
      <c r="E41" s="246" t="s">
        <v>3641</v>
      </c>
      <c r="F41" s="252" t="str">
        <f>IF(ISBLANK('6A SBB'!D31),"##BLANK",'6A SBB'!D31)</f>
        <v>##BLANK</v>
      </c>
    </row>
    <row r="42" spans="2:6">
      <c r="B42" s="1719" t="str">
        <f>'6A SBB'!X31</f>
        <v>CPMW0198</v>
      </c>
      <c r="C42" s="216" t="s">
        <v>6828</v>
      </c>
      <c r="E42" s="246" t="s">
        <v>3641</v>
      </c>
      <c r="F42" s="252" t="str">
        <f>IF(ISBLANK('6A SBB'!E31),"##BLANK",'6A SBB'!E31)</f>
        <v>##BLANK</v>
      </c>
    </row>
    <row r="43" spans="2:6">
      <c r="B43" s="216" t="str">
        <f>'6A SBB'!Y31</f>
        <v>BN10899</v>
      </c>
      <c r="C43" s="216" t="s">
        <v>6829</v>
      </c>
      <c r="E43" s="246" t="s">
        <v>3641</v>
      </c>
      <c r="F43" s="252" t="str">
        <f>IF(ISBLANK('6A SBB'!F31),"##BLANK",'6A SBB'!F31)</f>
        <v>##BLANK</v>
      </c>
    </row>
    <row r="44" spans="2:6">
      <c r="B44" s="216" t="str">
        <f>'6A SBB'!V36</f>
        <v>WTW001PN</v>
      </c>
      <c r="C44" s="216" t="s">
        <v>6830</v>
      </c>
      <c r="E44" s="246" t="s">
        <v>3641</v>
      </c>
      <c r="F44" s="252" t="str">
        <f>IF(ISBLANK('6A SBB'!C36),"##BLANK",'6A SBB'!C36)</f>
        <v>##BLANK</v>
      </c>
    </row>
    <row r="45" spans="2:6">
      <c r="B45" s="216" t="str">
        <f>'6A SBB'!W36</f>
        <v>WTW001NR</v>
      </c>
      <c r="C45" s="216" t="s">
        <v>6831</v>
      </c>
      <c r="E45" s="246" t="s">
        <v>3641</v>
      </c>
      <c r="F45" s="252" t="str">
        <f>IF(ISBLANK('6A SBB'!D36),"##BLANK",'6A SBB'!D36)</f>
        <v>##BLANK</v>
      </c>
    </row>
    <row r="46" spans="2:6">
      <c r="B46" s="216" t="str">
        <f>'6A SBB'!V37</f>
        <v>WTW002PN</v>
      </c>
      <c r="C46" s="216" t="s">
        <v>6832</v>
      </c>
      <c r="E46" s="246" t="s">
        <v>3641</v>
      </c>
      <c r="F46" s="252" t="str">
        <f>IF(ISBLANK('6A SBB'!C37),"##BLANK",'6A SBB'!C37)</f>
        <v>##BLANK</v>
      </c>
    </row>
    <row r="47" spans="2:6">
      <c r="B47" s="216" t="str">
        <f>'6A SBB'!W37</f>
        <v>WTW002NR</v>
      </c>
      <c r="C47" s="216" t="s">
        <v>6833</v>
      </c>
      <c r="E47" s="246" t="s">
        <v>3641</v>
      </c>
      <c r="F47" s="252" t="str">
        <f>IF(ISBLANK('6A SBB'!D37),"##BLANK",'6A SBB'!D37)</f>
        <v>##BLANK</v>
      </c>
    </row>
    <row r="48" spans="2:6">
      <c r="B48" s="216" t="str">
        <f>'6A SBB'!V38</f>
        <v>WTW003PN</v>
      </c>
      <c r="C48" s="216" t="s">
        <v>6834</v>
      </c>
      <c r="E48" s="246" t="s">
        <v>3641</v>
      </c>
      <c r="F48" s="252" t="str">
        <f>IF(ISBLANK('6A SBB'!C38),"##BLANK",'6A SBB'!C38)</f>
        <v>##BLANK</v>
      </c>
    </row>
    <row r="49" spans="2:6">
      <c r="B49" s="216" t="str">
        <f>'6A SBB'!W38</f>
        <v>WTW003NR</v>
      </c>
      <c r="C49" s="216" t="s">
        <v>6835</v>
      </c>
      <c r="E49" s="246" t="s">
        <v>3641</v>
      </c>
      <c r="F49" s="252" t="str">
        <f>IF(ISBLANK('6A SBB'!D38),"##BLANK",'6A SBB'!D38)</f>
        <v>##BLANK</v>
      </c>
    </row>
    <row r="50" spans="2:6">
      <c r="B50" s="216" t="str">
        <f>'6A SBB'!V39</f>
        <v>WTW004PN</v>
      </c>
      <c r="C50" s="216" t="s">
        <v>6836</v>
      </c>
      <c r="E50" s="246" t="s">
        <v>3641</v>
      </c>
      <c r="F50" s="252" t="str">
        <f>IF(ISBLANK('6A SBB'!C39),"##BLANK",'6A SBB'!C39)</f>
        <v>##BLANK</v>
      </c>
    </row>
    <row r="51" spans="2:6">
      <c r="B51" s="216" t="str">
        <f>'6A SBB'!W39</f>
        <v>WTW004NR</v>
      </c>
      <c r="C51" s="216" t="s">
        <v>6837</v>
      </c>
      <c r="E51" s="246" t="s">
        <v>3641</v>
      </c>
      <c r="F51" s="252" t="str">
        <f>IF(ISBLANK('6A SBB'!D39),"##BLANK",'6A SBB'!D39)</f>
        <v>##BLANK</v>
      </c>
    </row>
    <row r="52" spans="2:6">
      <c r="B52" s="216" t="str">
        <f>'6A SBB'!V40</f>
        <v>WTW005PN</v>
      </c>
      <c r="C52" s="216" t="s">
        <v>6838</v>
      </c>
      <c r="E52" s="246" t="s">
        <v>3641</v>
      </c>
      <c r="F52" s="252" t="str">
        <f>IF(ISBLANK('6A SBB'!C40),"##BLANK",'6A SBB'!C40)</f>
        <v>##BLANK</v>
      </c>
    </row>
    <row r="53" spans="2:6">
      <c r="B53" s="216" t="str">
        <f>'6A SBB'!W40</f>
        <v>WTW005NR</v>
      </c>
      <c r="C53" s="216" t="s">
        <v>6839</v>
      </c>
      <c r="E53" s="246" t="s">
        <v>3641</v>
      </c>
      <c r="F53" s="252" t="str">
        <f>IF(ISBLANK('6A SBB'!D40),"##BLANK",'6A SBB'!D40)</f>
        <v>##BLANK</v>
      </c>
    </row>
    <row r="54" spans="2:6">
      <c r="B54" s="216" t="str">
        <f>'6A SBB'!V41</f>
        <v>WTW006PN</v>
      </c>
      <c r="C54" s="216" t="s">
        <v>6840</v>
      </c>
      <c r="E54" s="246" t="s">
        <v>3641</v>
      </c>
      <c r="F54" s="252" t="str">
        <f>IF(ISBLANK('6A SBB'!C41),"##BLANK",'6A SBB'!C41)</f>
        <v>##BLANK</v>
      </c>
    </row>
    <row r="55" spans="2:6">
      <c r="B55" s="216" t="str">
        <f>'6A SBB'!W41</f>
        <v>WTW006NR</v>
      </c>
      <c r="C55" s="216" t="s">
        <v>6841</v>
      </c>
      <c r="E55" s="246" t="s">
        <v>3641</v>
      </c>
      <c r="F55" s="252" t="str">
        <f>IF(ISBLANK('6A SBB'!D41),"##BLANK",'6A SBB'!D41)</f>
        <v>##BLANK</v>
      </c>
    </row>
    <row r="56" spans="2:6">
      <c r="B56" s="216" t="str">
        <f>'6A SBB'!V42</f>
        <v>WTW007PN</v>
      </c>
      <c r="C56" s="216" t="s">
        <v>6842</v>
      </c>
      <c r="E56" s="246" t="s">
        <v>3641</v>
      </c>
      <c r="F56" s="252" t="str">
        <f>IF(ISBLANK('6A SBB'!C42),"##BLANK",'6A SBB'!C42)</f>
        <v>##BLANK</v>
      </c>
    </row>
    <row r="57" spans="2:6">
      <c r="B57" s="216" t="str">
        <f>'6A SBB'!W42</f>
        <v>WTW007NR</v>
      </c>
      <c r="C57" s="216" t="s">
        <v>6843</v>
      </c>
      <c r="E57" s="246" t="s">
        <v>3641</v>
      </c>
      <c r="F57" s="252" t="str">
        <f>IF(ISBLANK('6A SBB'!D42),"##BLANK",'6A SBB'!D42)</f>
        <v>##BLANK</v>
      </c>
    </row>
    <row r="58" spans="2:6">
      <c r="B58" s="216" t="str">
        <f>'6A SBB'!V43</f>
        <v>WTW008PN</v>
      </c>
      <c r="C58" s="216" t="s">
        <v>6844</v>
      </c>
      <c r="E58" s="246" t="s">
        <v>3641</v>
      </c>
      <c r="F58" s="252" t="str">
        <f>IF(ISBLANK('6A SBB'!C43),"##BLANK",'6A SBB'!C43)</f>
        <v>##BLANK</v>
      </c>
    </row>
    <row r="59" spans="2:6">
      <c r="B59" s="216" t="str">
        <f>'6A SBB'!W43</f>
        <v>WTW008NR</v>
      </c>
      <c r="C59" s="216" t="s">
        <v>6845</v>
      </c>
      <c r="E59" s="246" t="s">
        <v>3641</v>
      </c>
      <c r="F59" s="252" t="str">
        <f>IF(ISBLANK('6A SBB'!D43),"##BLANK",'6A SBB'!D43)</f>
        <v>##BLANK</v>
      </c>
    </row>
    <row r="60" spans="2:6">
      <c r="B60" s="216" t="str">
        <f>'6A SBB'!V46</f>
        <v>BNARPC_WT0</v>
      </c>
      <c r="C60" s="216" t="str">
        <f>'6A SBB'!B46</f>
        <v>Peak week production capacity (PWPC)</v>
      </c>
      <c r="E60" s="246" t="s">
        <v>3641</v>
      </c>
      <c r="F60" s="252" t="str">
        <f>IF(ISBLANK('6A SBB'!E46),"##BLANK",'6A SBB'!E46)</f>
        <v>##BLANK</v>
      </c>
    </row>
    <row r="61" spans="2:6">
      <c r="B61" s="216" t="str">
        <f>'6A SBB'!V47</f>
        <v>BNARW1T</v>
      </c>
      <c r="C61" s="216" t="str">
        <f>'6A SBB'!B47</f>
        <v>Total peak week production capacity (PWPC) having enhancement expenditure for grey solution improvements to address raw water quality deterioration</v>
      </c>
      <c r="E61" s="246" t="s">
        <v>3641</v>
      </c>
      <c r="F61" s="252" t="str">
        <f>IF(ISBLANK('6A SBB'!E47),"##BLANK",'6A SBB'!E47)</f>
        <v>##BLANK</v>
      </c>
    </row>
    <row r="62" spans="2:6">
      <c r="B62" s="216" t="str">
        <f>'6A SBB'!V48</f>
        <v>BNARW1N</v>
      </c>
      <c r="C62" s="216" t="str">
        <f>'6A SBB'!B48</f>
        <v>Total peak week production capacity (PWPC) having enhancement expenditure for green solutions improvements to address raw water quality deterioration</v>
      </c>
      <c r="E62" s="246" t="s">
        <v>3641</v>
      </c>
      <c r="F62" s="252" t="str">
        <f>IF(ISBLANK('6A SBB'!E48),"##BLANK",'6A SBB'!E48)</f>
        <v>##BLANK</v>
      </c>
    </row>
    <row r="63" spans="2:6">
      <c r="B63" s="216" t="str">
        <f>'6A SBB'!V49</f>
        <v>CPMW001A</v>
      </c>
      <c r="C63" s="216" t="str">
        <f>'6A SBB'!B49</f>
        <v>Total water treated at more than one type of works</v>
      </c>
      <c r="E63" s="246" t="s">
        <v>3641</v>
      </c>
      <c r="F63" s="252" t="str">
        <f>IF(ISBLANK('6A SBB'!E49),"##BLANK",'6A SBB'!E49)</f>
        <v>##BLANK</v>
      </c>
    </row>
    <row r="64" spans="2:6">
      <c r="B64" s="216" t="str">
        <f>'6A SBB'!V50</f>
        <v>W4005</v>
      </c>
      <c r="C64" s="216" t="s">
        <v>6846</v>
      </c>
      <c r="E64" s="246" t="s">
        <v>3641</v>
      </c>
      <c r="F64" s="252" t="str">
        <f>IF(ISBLANK('6A SBB'!E50),"##BLANK",'6A SBB'!E50)</f>
        <v>##BLANK</v>
      </c>
    </row>
    <row r="65" spans="2:6">
      <c r="B65" s="216" t="str">
        <f>'6A SBB'!V51</f>
        <v>BN10901</v>
      </c>
      <c r="C65" s="216" t="s">
        <v>6847</v>
      </c>
      <c r="E65" s="246" t="s">
        <v>3641</v>
      </c>
      <c r="F65" s="252" t="str">
        <f>IF(ISBLANK('6A SBB'!E51),"##BLANK",'6A SBB'!E51)</f>
        <v>##BLANK</v>
      </c>
    </row>
    <row r="66" spans="2:6">
      <c r="B66" s="216" t="str">
        <f>'6A SBB'!V52</f>
        <v>BN10902</v>
      </c>
      <c r="C66" s="216" t="s">
        <v>6848</v>
      </c>
      <c r="E66" s="246" t="s">
        <v>3641</v>
      </c>
      <c r="F66" s="252" t="str">
        <f>IF(ISBLANK('6A SBB'!E52),"##BLANK",'6A SBB'!E52)</f>
        <v>##BLANK</v>
      </c>
    </row>
    <row r="67" spans="2:6">
      <c r="B67" s="216" t="str">
        <f>'6A SBB'!V53</f>
        <v>B0005WTEC</v>
      </c>
      <c r="C67" s="216" t="s">
        <v>6849</v>
      </c>
      <c r="E67" s="246" t="s">
        <v>3641</v>
      </c>
      <c r="F67" s="252" t="str">
        <f>IF(ISBLANK('6A SBB'!E53),"##BLANK",'6A SBB'!E53)</f>
        <v>##BLANK</v>
      </c>
    </row>
    <row r="68" spans="2:6">
      <c r="B68" s="216" t="str">
        <f>'6A SBB'!V54</f>
        <v>B0005WTTNI</v>
      </c>
      <c r="C68" s="216" t="s">
        <v>6850</v>
      </c>
      <c r="E68" s="246" t="s">
        <v>3641</v>
      </c>
      <c r="F68" s="252" t="str">
        <f>IF(ISBLANK('6A SBB'!E54),"##BLANK",'6A SBB'!E54)</f>
        <v>##BLANK</v>
      </c>
    </row>
    <row r="69" spans="2:6">
      <c r="B69" s="216" t="str">
        <f>'6A SBB'!V55</f>
        <v>B0005WTWI3</v>
      </c>
      <c r="C69" s="216" t="s">
        <v>6851</v>
      </c>
      <c r="E69" s="246" t="s">
        <v>3641</v>
      </c>
      <c r="F69" s="252" t="str">
        <f>IF(ISBLANK('6A SBB'!E55),"##BLANK",'6A SBB'!E55)</f>
        <v>##BLANK</v>
      </c>
    </row>
    <row r="70" spans="2:6">
      <c r="B70" s="216" t="str">
        <f>'6A SBB'!V56</f>
        <v>B0005WTTNE</v>
      </c>
      <c r="C70" s="216" t="s">
        <v>6852</v>
      </c>
      <c r="E70" s="246" t="s">
        <v>3641</v>
      </c>
      <c r="F70" s="252" t="str">
        <f>IF(ISBLANK('6A SBB'!E56),"##BLANK",'6A SBB'!E56)</f>
        <v>##BLANK</v>
      </c>
    </row>
    <row r="71" spans="2:6">
      <c r="B71" s="216" t="str">
        <f>'6A SBB'!V57</f>
        <v>B0005WTWE3</v>
      </c>
      <c r="C71" s="216" t="s">
        <v>6853</v>
      </c>
      <c r="E71" s="246" t="s">
        <v>3641</v>
      </c>
      <c r="F71" s="252" t="str">
        <f>IF(ISBLANK('6A SBB'!E57),"##BLANK",'6A SBB'!E57)</f>
        <v>##BLANK</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B1" sqref="B1:W1"/>
    </sheetView>
  </sheetViews>
  <sheetFormatPr defaultColWidth="9" defaultRowHeight="14.25"/>
  <cols>
    <col min="1" max="1" width="6" style="1376" customWidth="1"/>
    <col min="2" max="2" width="83.125" style="1376" bestFit="1" customWidth="1"/>
    <col min="3" max="3" width="10" style="1376" bestFit="1" customWidth="1"/>
    <col min="4" max="4" width="4" style="1376" bestFit="1" customWidth="1"/>
    <col min="5" max="5" width="11.125" style="1376" bestFit="1" customWidth="1"/>
    <col min="6" max="6" width="10.625" style="1376" bestFit="1" customWidth="1"/>
    <col min="7" max="7" width="10" style="1376" bestFit="1" customWidth="1"/>
    <col min="8" max="8" width="1.625" style="1376" customWidth="1"/>
    <col min="9" max="9" width="11.25" style="1376" customWidth="1"/>
    <col min="10" max="10" width="1.625" style="1376" customWidth="1"/>
    <col min="11" max="11" width="10.125" style="1376" customWidth="1"/>
    <col min="12" max="12" width="3.5" style="1376" customWidth="1"/>
    <col min="13" max="13" width="1.625" style="216" customWidth="1"/>
    <col min="14" max="14" width="20.625" style="216" customWidth="1"/>
    <col min="15" max="15" width="1.625" style="216" customWidth="1"/>
    <col min="16" max="19" width="9" style="216" hidden="1" customWidth="1"/>
    <col min="20" max="20" width="2" style="1376" customWidth="1"/>
    <col min="21" max="21" width="98.625" style="1376" customWidth="1"/>
    <col min="22" max="22" width="18.625" style="1376" bestFit="1" customWidth="1"/>
    <col min="23" max="23" width="17" style="1376" bestFit="1" customWidth="1"/>
    <col min="24" max="24" width="19.625" style="1376" bestFit="1" customWidth="1"/>
    <col min="25" max="16384" width="9" style="1376"/>
  </cols>
  <sheetData>
    <row r="1" spans="2:25" ht="23.25">
      <c r="B1" s="3039" t="s">
        <v>23995</v>
      </c>
      <c r="C1" s="3039"/>
      <c r="D1" s="3039"/>
      <c r="E1" s="3039"/>
      <c r="F1" s="3039"/>
      <c r="G1" s="3039"/>
      <c r="H1" s="2842"/>
      <c r="I1" s="2842"/>
      <c r="M1" s="235"/>
      <c r="O1" s="235"/>
      <c r="S1" s="235"/>
      <c r="U1" s="552" t="s">
        <v>7166</v>
      </c>
    </row>
    <row r="2" spans="2:25" ht="23.25">
      <c r="B2" s="1176" t="str">
        <f>SelectCompany!B4</f>
        <v>South West Water (whole area)</v>
      </c>
      <c r="C2" s="2842"/>
      <c r="D2" s="2842"/>
      <c r="E2" s="2842"/>
      <c r="F2" s="2842"/>
      <c r="G2" s="2842"/>
      <c r="H2" s="2842"/>
      <c r="I2" s="2842"/>
      <c r="M2" s="235"/>
      <c r="O2" s="235"/>
      <c r="S2" s="235"/>
      <c r="U2" s="2842"/>
    </row>
    <row r="3" spans="2:25" ht="39.75" customHeight="1">
      <c r="B3" s="3201" t="s">
        <v>23998</v>
      </c>
      <c r="C3" s="3201"/>
      <c r="D3" s="3201"/>
      <c r="E3" s="3201"/>
      <c r="F3" s="3201"/>
      <c r="G3" s="3201"/>
      <c r="M3" s="235"/>
      <c r="N3" s="1187" t="s">
        <v>7168</v>
      </c>
      <c r="O3" s="235"/>
      <c r="S3" s="235"/>
      <c r="U3" s="3201" t="s">
        <v>18859</v>
      </c>
      <c r="V3" s="3201"/>
      <c r="W3" s="3201"/>
      <c r="X3" s="3201"/>
    </row>
    <row r="4" spans="2:25" ht="24" thickBot="1">
      <c r="H4" s="1377"/>
      <c r="I4" s="2843"/>
      <c r="J4" s="2843"/>
      <c r="K4" s="2843"/>
      <c r="M4" s="235"/>
      <c r="O4" s="235"/>
      <c r="P4" s="3324" t="s">
        <v>7169</v>
      </c>
      <c r="Q4" s="3324"/>
      <c r="R4" s="3324"/>
      <c r="S4" s="235"/>
    </row>
    <row r="5" spans="2:25" ht="31.5" thickTop="1" thickBot="1">
      <c r="B5" s="3349" t="s">
        <v>18510</v>
      </c>
      <c r="C5" s="3349"/>
      <c r="D5" s="3349"/>
      <c r="E5" s="3349"/>
      <c r="F5" s="3349"/>
      <c r="G5" s="2844"/>
      <c r="H5" s="1377"/>
      <c r="I5" s="143" t="s">
        <v>7175</v>
      </c>
      <c r="J5" s="2843"/>
      <c r="K5" s="143" t="s">
        <v>18511</v>
      </c>
      <c r="M5" s="235"/>
      <c r="O5" s="235"/>
      <c r="P5" s="216" t="s">
        <v>7177</v>
      </c>
      <c r="S5" s="235"/>
      <c r="U5" s="3349" t="s">
        <v>18510</v>
      </c>
      <c r="V5" s="3349"/>
      <c r="W5" s="3349"/>
      <c r="X5" s="3349"/>
      <c r="Y5" s="3349"/>
    </row>
    <row r="6" spans="2:25" ht="15.75" customHeight="1" thickTop="1" thickBot="1">
      <c r="B6" s="209" t="s">
        <v>18512</v>
      </c>
      <c r="J6" s="2843"/>
      <c r="K6" s="2843"/>
      <c r="M6" s="235"/>
      <c r="O6" s="235"/>
      <c r="S6" s="235"/>
      <c r="U6" s="209" t="s">
        <v>18512</v>
      </c>
    </row>
    <row r="7" spans="2:25" ht="15.75" customHeight="1" thickTop="1" thickBot="1">
      <c r="B7" s="212" t="s">
        <v>7688</v>
      </c>
      <c r="C7" s="213" t="s">
        <v>18513</v>
      </c>
      <c r="D7" s="213" t="s">
        <v>18514</v>
      </c>
      <c r="E7" s="214" t="s">
        <v>15911</v>
      </c>
      <c r="F7" s="101"/>
      <c r="G7" s="106"/>
      <c r="H7" s="106"/>
      <c r="I7" s="106"/>
      <c r="J7" s="106"/>
      <c r="K7" s="106"/>
      <c r="M7" s="235"/>
      <c r="O7" s="235"/>
      <c r="S7" s="235"/>
      <c r="U7" s="212" t="s">
        <v>7688</v>
      </c>
      <c r="V7" s="214" t="s">
        <v>15911</v>
      </c>
      <c r="W7" s="101"/>
    </row>
    <row r="8" spans="2:25" ht="16.5" thickTop="1">
      <c r="B8" s="113" t="s">
        <v>16485</v>
      </c>
      <c r="C8" s="114" t="s">
        <v>3217</v>
      </c>
      <c r="D8" s="114">
        <v>1</v>
      </c>
      <c r="E8" s="2050"/>
      <c r="F8" s="102"/>
      <c r="G8" s="106"/>
      <c r="H8" s="106"/>
      <c r="I8" s="43" t="s">
        <v>18905</v>
      </c>
      <c r="J8" s="2843"/>
      <c r="K8" s="43" t="s">
        <v>16486</v>
      </c>
      <c r="M8" s="235"/>
      <c r="N8" s="2253" t="str">
        <f xml:space="preserve"> IF( SUM( P8:R8 ) = 0, 0,$P$5 )</f>
        <v>Please complete all cells in row</v>
      </c>
      <c r="O8" s="235"/>
      <c r="P8" s="238">
        <f xml:space="preserve"> IF( ISNUMBER(E8 ), 0, 1 )</f>
        <v>1</v>
      </c>
      <c r="S8" s="235"/>
      <c r="U8" s="113" t="s">
        <v>16485</v>
      </c>
      <c r="V8" s="115"/>
      <c r="W8" s="102"/>
    </row>
    <row r="9" spans="2:25" ht="16.5" thickBot="1">
      <c r="B9" s="98" t="s">
        <v>18517</v>
      </c>
      <c r="C9" s="99" t="s">
        <v>1523</v>
      </c>
      <c r="D9" s="99">
        <v>0</v>
      </c>
      <c r="E9" s="2051"/>
      <c r="F9" s="104"/>
      <c r="G9" s="106"/>
      <c r="H9" s="106"/>
      <c r="I9" s="54" t="s">
        <v>18909</v>
      </c>
      <c r="J9" s="2843"/>
      <c r="K9" s="54" t="s">
        <v>16542</v>
      </c>
      <c r="M9" s="235"/>
      <c r="N9" s="2253" t="str">
        <f xml:space="preserve"> IF( SUM( P9:R9 ) = 0, 0,$P$5 )</f>
        <v>Please complete all cells in row</v>
      </c>
      <c r="O9" s="235"/>
      <c r="P9" s="238">
        <f xml:space="preserve"> IF( ISNUMBER(E9 ), 0, 1 )</f>
        <v>1</v>
      </c>
      <c r="S9" s="235"/>
      <c r="U9" s="98" t="s">
        <v>18517</v>
      </c>
      <c r="V9" s="97"/>
      <c r="W9" s="104"/>
    </row>
    <row r="10" spans="2:25" ht="15.75" thickTop="1">
      <c r="B10" s="106"/>
      <c r="C10" s="106"/>
      <c r="D10" s="106"/>
      <c r="E10" s="106"/>
      <c r="F10" s="106"/>
      <c r="G10" s="106"/>
      <c r="H10" s="106"/>
      <c r="I10" s="106"/>
      <c r="J10" s="106"/>
      <c r="K10" s="106"/>
      <c r="M10" s="235"/>
      <c r="O10" s="235"/>
      <c r="S10" s="235"/>
      <c r="U10" s="106"/>
    </row>
    <row r="11" spans="2:25" ht="16.5" thickBot="1">
      <c r="B11" s="209" t="s">
        <v>18520</v>
      </c>
      <c r="C11" s="106"/>
      <c r="D11" s="106"/>
      <c r="E11" s="106"/>
      <c r="F11" s="106"/>
      <c r="G11" s="106"/>
      <c r="H11" s="106"/>
      <c r="I11" s="106"/>
      <c r="J11" s="106"/>
      <c r="K11" s="106"/>
      <c r="M11" s="235"/>
      <c r="O11" s="235"/>
      <c r="S11" s="235"/>
      <c r="U11" s="209" t="s">
        <v>18520</v>
      </c>
    </row>
    <row r="12" spans="2:25" ht="31.5" thickTop="1" thickBot="1">
      <c r="B12" s="116"/>
      <c r="C12" s="117" t="s">
        <v>7171</v>
      </c>
      <c r="D12" s="118" t="s">
        <v>18514</v>
      </c>
      <c r="E12" s="117" t="s">
        <v>14444</v>
      </c>
      <c r="F12" s="118" t="s">
        <v>14445</v>
      </c>
      <c r="G12" s="119" t="s">
        <v>16559</v>
      </c>
      <c r="H12" s="2843"/>
      <c r="I12" s="106"/>
      <c r="J12" s="106"/>
      <c r="K12" s="106"/>
      <c r="M12" s="235"/>
      <c r="O12" s="235"/>
      <c r="S12" s="235"/>
      <c r="U12" s="116"/>
      <c r="V12" s="117" t="s">
        <v>14444</v>
      </c>
      <c r="W12" s="118" t="s">
        <v>14445</v>
      </c>
      <c r="X12" s="119" t="s">
        <v>16559</v>
      </c>
    </row>
    <row r="13" spans="2:25" ht="15.75" customHeight="1" thickTop="1" thickBot="1">
      <c r="B13" s="105"/>
      <c r="C13" s="105"/>
      <c r="D13" s="105"/>
      <c r="E13" s="105"/>
      <c r="F13" s="106"/>
      <c r="G13" s="106"/>
      <c r="H13" s="2843"/>
      <c r="I13" s="106"/>
      <c r="J13" s="2843"/>
      <c r="K13" s="2843"/>
      <c r="M13" s="235"/>
      <c r="O13" s="235"/>
      <c r="S13" s="235"/>
      <c r="U13" s="105"/>
      <c r="V13" s="105"/>
      <c r="W13" s="106"/>
      <c r="X13" s="106"/>
    </row>
    <row r="14" spans="2:25" ht="15.75" customHeight="1" thickTop="1" thickBot="1">
      <c r="B14" s="120" t="s">
        <v>16560</v>
      </c>
      <c r="C14" s="121"/>
      <c r="D14" s="121"/>
      <c r="E14" s="107"/>
      <c r="F14" s="107"/>
      <c r="G14" s="107"/>
      <c r="H14" s="2843"/>
      <c r="I14" s="106"/>
      <c r="J14" s="2843"/>
      <c r="K14" s="2843"/>
      <c r="M14" s="235"/>
      <c r="O14" s="235"/>
      <c r="S14" s="235"/>
      <c r="U14" s="120" t="s">
        <v>16560</v>
      </c>
      <c r="V14" s="107"/>
      <c r="W14" s="107"/>
      <c r="X14" s="107"/>
    </row>
    <row r="15" spans="2:25" ht="16.5" thickTop="1">
      <c r="B15" s="122" t="s">
        <v>16566</v>
      </c>
      <c r="C15" s="123" t="s">
        <v>681</v>
      </c>
      <c r="D15" s="123">
        <v>3</v>
      </c>
      <c r="E15" s="124"/>
      <c r="F15" s="124"/>
      <c r="G15" s="2040"/>
      <c r="H15" s="2843"/>
      <c r="I15" s="2845" t="s">
        <v>18911</v>
      </c>
      <c r="J15" s="2843"/>
      <c r="K15" s="2845" t="s">
        <v>16567</v>
      </c>
      <c r="M15" s="235"/>
      <c r="N15" s="2253" t="str">
        <f xml:space="preserve"> IF( SUM( P15:R15 ) = 0, 0,$P$5 )</f>
        <v>Please complete all cells in row</v>
      </c>
      <c r="O15" s="235"/>
      <c r="R15" s="238">
        <f xml:space="preserve"> IF( ISNUMBER(G15 ), 0, 1 )</f>
        <v>1</v>
      </c>
      <c r="S15" s="235"/>
      <c r="U15" s="122" t="s">
        <v>18522</v>
      </c>
      <c r="V15" s="124"/>
      <c r="W15" s="124"/>
      <c r="X15" s="125"/>
    </row>
    <row r="16" spans="2:25" ht="15.75">
      <c r="B16" s="127" t="s">
        <v>16571</v>
      </c>
      <c r="C16" s="128" t="s">
        <v>681</v>
      </c>
      <c r="D16" s="128">
        <v>3</v>
      </c>
      <c r="E16" s="129"/>
      <c r="F16" s="129"/>
      <c r="G16" s="2043"/>
      <c r="H16" s="2843"/>
      <c r="I16" s="2846" t="s">
        <v>18913</v>
      </c>
      <c r="J16" s="2843"/>
      <c r="K16" s="2846" t="s">
        <v>16572</v>
      </c>
      <c r="M16" s="235"/>
      <c r="N16" s="2253" t="str">
        <f t="shared" ref="N16:N18" si="0" xml:space="preserve"> IF( SUM( P16:R16 ) = 0, 0,$P$5 )</f>
        <v>Please complete all cells in row</v>
      </c>
      <c r="O16" s="235"/>
      <c r="R16" s="238">
        <f xml:space="preserve"> IF( ISNUMBER(G16 ), 0, 1 )</f>
        <v>1</v>
      </c>
      <c r="S16" s="235"/>
      <c r="U16" s="127" t="s">
        <v>18525</v>
      </c>
      <c r="V16" s="129"/>
      <c r="W16" s="129"/>
      <c r="X16" s="130"/>
    </row>
    <row r="17" spans="2:24" ht="15.75">
      <c r="B17" s="127" t="s">
        <v>16576</v>
      </c>
      <c r="C17" s="128" t="s">
        <v>681</v>
      </c>
      <c r="D17" s="128">
        <v>3</v>
      </c>
      <c r="E17" s="129"/>
      <c r="F17" s="129"/>
      <c r="G17" s="2043"/>
      <c r="H17" s="2843"/>
      <c r="I17" s="2846" t="s">
        <v>18916</v>
      </c>
      <c r="J17" s="2843"/>
      <c r="K17" s="2846" t="s">
        <v>16577</v>
      </c>
      <c r="M17" s="235"/>
      <c r="N17" s="2253" t="str">
        <f t="shared" si="0"/>
        <v>Please complete all cells in row</v>
      </c>
      <c r="O17" s="235"/>
      <c r="R17" s="238">
        <f xml:space="preserve"> IF( ISNUMBER(G17 ), 0, 1 )</f>
        <v>1</v>
      </c>
      <c r="S17" s="235"/>
      <c r="U17" s="127" t="s">
        <v>16576</v>
      </c>
      <c r="V17" s="129"/>
      <c r="W17" s="129"/>
      <c r="X17" s="130"/>
    </row>
    <row r="18" spans="2:24" ht="16.5" thickBot="1">
      <c r="B18" s="132" t="s">
        <v>16581</v>
      </c>
      <c r="C18" s="133" t="s">
        <v>681</v>
      </c>
      <c r="D18" s="133">
        <v>3</v>
      </c>
      <c r="E18" s="134"/>
      <c r="F18" s="134"/>
      <c r="G18" s="2052"/>
      <c r="H18" s="2843"/>
      <c r="I18" s="2847" t="s">
        <v>18919</v>
      </c>
      <c r="J18" s="2843"/>
      <c r="K18" s="2847" t="s">
        <v>16582</v>
      </c>
      <c r="M18" s="235"/>
      <c r="N18" s="2253" t="str">
        <f t="shared" si="0"/>
        <v>Please complete all cells in row</v>
      </c>
      <c r="O18" s="235"/>
      <c r="R18" s="238">
        <f xml:space="preserve"> IF( ISNUMBER(G18 ), 0, 1 )</f>
        <v>1</v>
      </c>
      <c r="S18" s="235"/>
      <c r="U18" s="132" t="s">
        <v>16581</v>
      </c>
      <c r="V18" s="134"/>
      <c r="W18" s="134"/>
      <c r="X18" s="135"/>
    </row>
    <row r="19" spans="2:24" ht="15.75" customHeight="1" thickTop="1" thickBot="1">
      <c r="B19" s="108"/>
      <c r="C19" s="109"/>
      <c r="D19" s="109"/>
      <c r="E19" s="110"/>
      <c r="F19" s="110"/>
      <c r="G19" s="1717"/>
      <c r="H19" s="2843"/>
      <c r="I19" s="2843"/>
      <c r="J19" s="2843"/>
      <c r="K19" s="2843"/>
      <c r="M19" s="235"/>
      <c r="O19" s="235"/>
      <c r="S19" s="235"/>
      <c r="U19" s="108"/>
      <c r="V19" s="110"/>
      <c r="W19" s="110"/>
      <c r="X19" s="110"/>
    </row>
    <row r="20" spans="2:24" ht="15.75" customHeight="1" thickTop="1" thickBot="1">
      <c r="B20" s="137" t="s">
        <v>16586</v>
      </c>
      <c r="C20" s="138" t="s">
        <v>7171</v>
      </c>
      <c r="D20" s="139" t="s">
        <v>18514</v>
      </c>
      <c r="E20" s="107"/>
      <c r="F20" s="107"/>
      <c r="G20" s="1718"/>
      <c r="H20" s="106"/>
      <c r="I20" s="106"/>
      <c r="J20" s="106"/>
      <c r="K20" s="106"/>
      <c r="M20" s="235"/>
      <c r="O20" s="235"/>
      <c r="S20" s="235"/>
      <c r="U20" s="137" t="s">
        <v>16586</v>
      </c>
      <c r="V20" s="107"/>
      <c r="W20" s="107"/>
      <c r="X20" s="107"/>
    </row>
    <row r="21" spans="2:24" ht="16.5" thickTop="1">
      <c r="B21" s="122" t="s">
        <v>16592</v>
      </c>
      <c r="C21" s="123" t="s">
        <v>3222</v>
      </c>
      <c r="D21" s="123">
        <v>3</v>
      </c>
      <c r="E21" s="124"/>
      <c r="F21" s="124"/>
      <c r="G21" s="2040"/>
      <c r="H21" s="106"/>
      <c r="I21" s="2845" t="s">
        <v>18921</v>
      </c>
      <c r="J21" s="111"/>
      <c r="K21" s="2845" t="s">
        <v>16593</v>
      </c>
      <c r="M21" s="235"/>
      <c r="N21" s="2253" t="str">
        <f xml:space="preserve"> IF( SUM( P21:R21 ) = 0, 0,$P$5 )</f>
        <v>Please complete all cells in row</v>
      </c>
      <c r="O21" s="235"/>
      <c r="R21" s="238">
        <f t="shared" ref="R21:R34" si="1" xml:space="preserve"> IF( ISNUMBER(G21 ), 0, 1 )</f>
        <v>1</v>
      </c>
      <c r="S21" s="235"/>
      <c r="U21" s="122" t="s">
        <v>16592</v>
      </c>
      <c r="V21" s="124"/>
      <c r="W21" s="124"/>
      <c r="X21" s="125"/>
    </row>
    <row r="22" spans="2:24" ht="15.75">
      <c r="B22" s="127" t="s">
        <v>16597</v>
      </c>
      <c r="C22" s="128" t="s">
        <v>3222</v>
      </c>
      <c r="D22" s="128">
        <v>3</v>
      </c>
      <c r="E22" s="129"/>
      <c r="F22" s="129"/>
      <c r="G22" s="2043"/>
      <c r="H22" s="106"/>
      <c r="I22" s="2846" t="s">
        <v>18923</v>
      </c>
      <c r="J22" s="111"/>
      <c r="K22" s="2846" t="s">
        <v>16598</v>
      </c>
      <c r="M22" s="235"/>
      <c r="N22" s="2253" t="str">
        <f t="shared" ref="N22:N34" si="2" xml:space="preserve"> IF( SUM( P22:R22 ) = 0, 0,$P$5 )</f>
        <v>Please complete all cells in row</v>
      </c>
      <c r="O22" s="235"/>
      <c r="R22" s="238">
        <f t="shared" si="1"/>
        <v>1</v>
      </c>
      <c r="S22" s="235"/>
      <c r="U22" s="127" t="s">
        <v>16597</v>
      </c>
      <c r="V22" s="129"/>
      <c r="W22" s="129"/>
      <c r="X22" s="130"/>
    </row>
    <row r="23" spans="2:24" ht="15.75">
      <c r="B23" s="127" t="s">
        <v>16602</v>
      </c>
      <c r="C23" s="128" t="s">
        <v>3222</v>
      </c>
      <c r="D23" s="128">
        <v>3</v>
      </c>
      <c r="E23" s="129"/>
      <c r="F23" s="129"/>
      <c r="G23" s="2043"/>
      <c r="H23" s="106"/>
      <c r="I23" s="2846" t="s">
        <v>18925</v>
      </c>
      <c r="J23" s="111"/>
      <c r="K23" s="2846" t="s">
        <v>16603</v>
      </c>
      <c r="M23" s="235"/>
      <c r="N23" s="2253" t="str">
        <f t="shared" si="2"/>
        <v>Please complete all cells in row</v>
      </c>
      <c r="O23" s="235"/>
      <c r="R23" s="238">
        <f t="shared" si="1"/>
        <v>1</v>
      </c>
      <c r="S23" s="235"/>
      <c r="U23" s="127" t="s">
        <v>16602</v>
      </c>
      <c r="V23" s="129"/>
      <c r="W23" s="129"/>
      <c r="X23" s="130"/>
    </row>
    <row r="24" spans="2:24" ht="15.75">
      <c r="B24" s="127" t="s">
        <v>16607</v>
      </c>
      <c r="C24" s="128" t="s">
        <v>3222</v>
      </c>
      <c r="D24" s="128">
        <v>3</v>
      </c>
      <c r="E24" s="129"/>
      <c r="F24" s="129"/>
      <c r="G24" s="2043"/>
      <c r="H24" s="106"/>
      <c r="I24" s="2846" t="s">
        <v>18927</v>
      </c>
      <c r="J24" s="111"/>
      <c r="K24" s="2846" t="s">
        <v>16608</v>
      </c>
      <c r="M24" s="235"/>
      <c r="N24" s="2253" t="str">
        <f t="shared" si="2"/>
        <v>Please complete all cells in row</v>
      </c>
      <c r="O24" s="235"/>
      <c r="R24" s="238">
        <f t="shared" si="1"/>
        <v>1</v>
      </c>
      <c r="S24" s="235"/>
      <c r="U24" s="127" t="s">
        <v>16607</v>
      </c>
      <c r="V24" s="129"/>
      <c r="W24" s="129"/>
      <c r="X24" s="130"/>
    </row>
    <row r="25" spans="2:24" ht="15.75">
      <c r="B25" s="2344" t="s">
        <v>16612</v>
      </c>
      <c r="C25" s="283" t="s">
        <v>3222</v>
      </c>
      <c r="D25" s="283">
        <v>3</v>
      </c>
      <c r="E25" s="129"/>
      <c r="F25" s="854"/>
      <c r="G25" s="1213"/>
      <c r="H25" s="106"/>
      <c r="I25" s="2846" t="s">
        <v>18929</v>
      </c>
      <c r="J25" s="111"/>
      <c r="K25" s="287" t="s">
        <v>16613</v>
      </c>
      <c r="M25" s="235"/>
      <c r="N25" s="2253" t="str">
        <f t="shared" si="2"/>
        <v>Please complete all cells in row</v>
      </c>
      <c r="O25" s="235"/>
      <c r="Q25" s="238">
        <f xml:space="preserve"> IF( ISNUMBER(F25 ), 0, 1 )</f>
        <v>1</v>
      </c>
      <c r="R25" s="238">
        <f t="shared" si="1"/>
        <v>1</v>
      </c>
      <c r="S25" s="235"/>
      <c r="U25" s="127" t="s">
        <v>16612</v>
      </c>
      <c r="V25" s="129"/>
      <c r="W25" s="854"/>
      <c r="X25" s="130"/>
    </row>
    <row r="26" spans="2:24" ht="15.75">
      <c r="B26" s="2344" t="s">
        <v>16615</v>
      </c>
      <c r="C26" s="283" t="s">
        <v>3222</v>
      </c>
      <c r="D26" s="283">
        <v>3</v>
      </c>
      <c r="E26" s="129"/>
      <c r="F26" s="1232"/>
      <c r="G26" s="1213"/>
      <c r="H26" s="106"/>
      <c r="I26" s="2846" t="s">
        <v>18931</v>
      </c>
      <c r="J26" s="111"/>
      <c r="K26" s="287" t="s">
        <v>16616</v>
      </c>
      <c r="M26" s="235"/>
      <c r="N26" s="2253" t="str">
        <f t="shared" si="2"/>
        <v>Please complete all cells in row</v>
      </c>
      <c r="O26" s="235"/>
      <c r="R26" s="238">
        <f t="shared" si="1"/>
        <v>1</v>
      </c>
      <c r="S26" s="235"/>
      <c r="U26" s="127" t="s">
        <v>16615</v>
      </c>
      <c r="V26" s="129"/>
      <c r="W26" s="1232"/>
      <c r="X26" s="130"/>
    </row>
    <row r="27" spans="2:24" ht="15.75">
      <c r="B27" s="2344" t="s">
        <v>16618</v>
      </c>
      <c r="C27" s="283" t="s">
        <v>3222</v>
      </c>
      <c r="D27" s="283">
        <v>3</v>
      </c>
      <c r="E27" s="129"/>
      <c r="F27" s="854"/>
      <c r="G27" s="2043"/>
      <c r="H27" s="106"/>
      <c r="I27" s="2846" t="s">
        <v>18933</v>
      </c>
      <c r="J27" s="111"/>
      <c r="K27" s="287" t="s">
        <v>16619</v>
      </c>
      <c r="M27" s="235"/>
      <c r="N27" s="2253" t="str">
        <f t="shared" si="2"/>
        <v>Please complete all cells in row</v>
      </c>
      <c r="O27" s="235"/>
      <c r="Q27" s="238">
        <f xml:space="preserve"> IF( ISNUMBER(F27 ), 0, 1 )</f>
        <v>1</v>
      </c>
      <c r="R27" s="238">
        <f t="shared" si="1"/>
        <v>1</v>
      </c>
      <c r="S27" s="235"/>
      <c r="U27" s="127" t="s">
        <v>16618</v>
      </c>
      <c r="V27" s="129"/>
      <c r="W27" s="854"/>
      <c r="X27" s="130"/>
    </row>
    <row r="28" spans="2:24" ht="15.75">
      <c r="B28" s="2344" t="s">
        <v>16620</v>
      </c>
      <c r="C28" s="283" t="s">
        <v>3222</v>
      </c>
      <c r="D28" s="283">
        <v>3</v>
      </c>
      <c r="E28" s="129"/>
      <c r="F28" s="129"/>
      <c r="G28" s="2043"/>
      <c r="H28" s="106"/>
      <c r="I28" s="2846" t="s">
        <v>18935</v>
      </c>
      <c r="J28" s="111"/>
      <c r="K28" s="287" t="s">
        <v>16621</v>
      </c>
      <c r="M28" s="235"/>
      <c r="N28" s="2253" t="str">
        <f t="shared" si="2"/>
        <v>Please complete all cells in row</v>
      </c>
      <c r="O28" s="235"/>
      <c r="R28" s="238">
        <f t="shared" si="1"/>
        <v>1</v>
      </c>
      <c r="S28" s="235"/>
      <c r="U28" s="127" t="s">
        <v>16620</v>
      </c>
      <c r="V28" s="129"/>
      <c r="W28" s="129"/>
      <c r="X28" s="130"/>
    </row>
    <row r="29" spans="2:24" ht="17.25" thickTop="1" thickBot="1">
      <c r="B29" s="127" t="s">
        <v>18543</v>
      </c>
      <c r="C29" s="128" t="s">
        <v>3132</v>
      </c>
      <c r="D29" s="128">
        <v>2</v>
      </c>
      <c r="E29" s="129"/>
      <c r="F29" s="129"/>
      <c r="G29" s="2053"/>
      <c r="H29" s="106"/>
      <c r="I29" s="2846" t="s">
        <v>18937</v>
      </c>
      <c r="J29" s="111"/>
      <c r="K29" s="287" t="s">
        <v>16623</v>
      </c>
      <c r="M29" s="235"/>
      <c r="N29" s="2253" t="str">
        <f t="shared" si="2"/>
        <v>Please complete all cells in row</v>
      </c>
      <c r="O29" s="235"/>
      <c r="R29" s="238">
        <f t="shared" si="1"/>
        <v>1</v>
      </c>
      <c r="S29" s="235"/>
      <c r="U29" s="127" t="s">
        <v>18543</v>
      </c>
      <c r="V29" s="129"/>
      <c r="W29" s="129"/>
      <c r="X29" s="130"/>
    </row>
    <row r="30" spans="2:24" ht="15.75">
      <c r="B30" s="127" t="s">
        <v>18546</v>
      </c>
      <c r="C30" s="128" t="s">
        <v>3132</v>
      </c>
      <c r="D30" s="128">
        <v>2</v>
      </c>
      <c r="E30" s="129"/>
      <c r="F30" s="129"/>
      <c r="G30" s="2053"/>
      <c r="H30" s="106"/>
      <c r="I30" s="2846" t="s">
        <v>18939</v>
      </c>
      <c r="J30" s="111"/>
      <c r="K30" s="287" t="s">
        <v>16628</v>
      </c>
      <c r="M30" s="235"/>
      <c r="N30" s="2253" t="str">
        <f t="shared" si="2"/>
        <v>Please complete all cells in row</v>
      </c>
      <c r="O30" s="235"/>
      <c r="R30" s="238">
        <f t="shared" si="1"/>
        <v>1</v>
      </c>
      <c r="S30" s="235"/>
      <c r="U30" s="127" t="s">
        <v>18546</v>
      </c>
      <c r="V30" s="129"/>
      <c r="W30" s="129"/>
      <c r="X30" s="130"/>
    </row>
    <row r="31" spans="2:24" ht="30">
      <c r="B31" s="2344" t="s">
        <v>16632</v>
      </c>
      <c r="C31" s="128" t="s">
        <v>3132</v>
      </c>
      <c r="D31" s="128">
        <v>2</v>
      </c>
      <c r="E31" s="129"/>
      <c r="F31" s="854"/>
      <c r="G31" s="1181"/>
      <c r="H31" s="106"/>
      <c r="I31" s="2846" t="s">
        <v>18941</v>
      </c>
      <c r="J31" s="111"/>
      <c r="K31" s="287" t="s">
        <v>16633</v>
      </c>
      <c r="M31" s="235"/>
      <c r="N31" s="2253" t="str">
        <f t="shared" si="2"/>
        <v>Please complete all cells in row</v>
      </c>
      <c r="O31" s="235"/>
      <c r="Q31" s="238">
        <f xml:space="preserve"> IF( ISNUMBER(F31 ), 0, 1 )</f>
        <v>1</v>
      </c>
      <c r="R31" s="238">
        <f t="shared" si="1"/>
        <v>1</v>
      </c>
      <c r="S31" s="235"/>
      <c r="U31" s="127" t="s">
        <v>16632</v>
      </c>
      <c r="V31" s="129"/>
      <c r="W31" s="854"/>
      <c r="X31" s="130"/>
    </row>
    <row r="32" spans="2:24" ht="30">
      <c r="B32" s="2344" t="s">
        <v>16635</v>
      </c>
      <c r="C32" s="128" t="s">
        <v>3132</v>
      </c>
      <c r="D32" s="128">
        <v>2</v>
      </c>
      <c r="E32" s="129"/>
      <c r="F32" s="1232"/>
      <c r="G32" s="1181"/>
      <c r="H32" s="106"/>
      <c r="I32" s="2846" t="s">
        <v>18943</v>
      </c>
      <c r="J32" s="111"/>
      <c r="K32" s="287" t="s">
        <v>16636</v>
      </c>
      <c r="M32" s="235"/>
      <c r="N32" s="2253" t="str">
        <f t="shared" si="2"/>
        <v>Please complete all cells in row</v>
      </c>
      <c r="O32" s="235"/>
      <c r="R32" s="238">
        <f t="shared" si="1"/>
        <v>1</v>
      </c>
      <c r="S32" s="235"/>
      <c r="U32" s="127" t="s">
        <v>16635</v>
      </c>
      <c r="V32" s="129"/>
      <c r="W32" s="1232"/>
      <c r="X32" s="130"/>
    </row>
    <row r="33" spans="1:24" ht="30">
      <c r="B33" s="2344" t="s">
        <v>16638</v>
      </c>
      <c r="C33" s="128" t="s">
        <v>3132</v>
      </c>
      <c r="D33" s="128">
        <v>2</v>
      </c>
      <c r="E33" s="129"/>
      <c r="F33" s="854"/>
      <c r="G33" s="1181"/>
      <c r="H33" s="106"/>
      <c r="I33" s="2846" t="s">
        <v>18945</v>
      </c>
      <c r="J33" s="111"/>
      <c r="K33" s="287" t="s">
        <v>16639</v>
      </c>
      <c r="M33" s="235"/>
      <c r="N33" s="2253" t="str">
        <f t="shared" si="2"/>
        <v>Please complete all cells in row</v>
      </c>
      <c r="O33" s="235"/>
      <c r="Q33" s="238">
        <f xml:space="preserve"> IF( ISNUMBER(F33 ), 0, 1 )</f>
        <v>1</v>
      </c>
      <c r="R33" s="238">
        <f t="shared" si="1"/>
        <v>1</v>
      </c>
      <c r="S33" s="235"/>
      <c r="U33" s="127" t="s">
        <v>16638</v>
      </c>
      <c r="V33" s="129"/>
      <c r="W33" s="854"/>
      <c r="X33" s="130"/>
    </row>
    <row r="34" spans="1:24" ht="30.75" thickBot="1">
      <c r="B34" s="132" t="s">
        <v>16640</v>
      </c>
      <c r="C34" s="133" t="s">
        <v>3132</v>
      </c>
      <c r="D34" s="133">
        <v>2</v>
      </c>
      <c r="E34" s="134"/>
      <c r="F34" s="134"/>
      <c r="G34" s="2052"/>
      <c r="H34" s="106"/>
      <c r="I34" s="2847" t="s">
        <v>18948</v>
      </c>
      <c r="J34" s="111"/>
      <c r="K34" s="2847" t="s">
        <v>16641</v>
      </c>
      <c r="M34" s="235"/>
      <c r="N34" s="2253" t="str">
        <f t="shared" si="2"/>
        <v>Please complete all cells in row</v>
      </c>
      <c r="O34" s="235"/>
      <c r="R34" s="238">
        <f t="shared" si="1"/>
        <v>1</v>
      </c>
      <c r="S34" s="235"/>
      <c r="U34" s="132" t="s">
        <v>16640</v>
      </c>
      <c r="V34" s="134"/>
      <c r="W34" s="134"/>
      <c r="X34" s="135"/>
    </row>
    <row r="35" spans="1:24" ht="17.25" thickTop="1" thickBot="1">
      <c r="B35" s="2848"/>
      <c r="C35" s="110"/>
      <c r="D35" s="110"/>
      <c r="E35" s="110"/>
      <c r="F35" s="110"/>
      <c r="G35" s="2849"/>
      <c r="H35" s="106"/>
      <c r="I35" s="2850"/>
      <c r="J35" s="111"/>
      <c r="K35" s="2850"/>
      <c r="M35" s="235"/>
      <c r="N35" s="2253"/>
      <c r="O35" s="235"/>
      <c r="R35" s="238"/>
      <c r="S35" s="235"/>
      <c r="U35" s="2848"/>
      <c r="V35" s="110"/>
      <c r="W35" s="110"/>
      <c r="X35" s="2851"/>
    </row>
    <row r="36" spans="1:24" ht="17.25" thickTop="1" thickBot="1">
      <c r="A36" s="2852"/>
      <c r="B36" s="2580" t="s">
        <v>18880</v>
      </c>
      <c r="C36" s="2581" t="s">
        <v>7171</v>
      </c>
      <c r="D36" s="2582" t="s">
        <v>18514</v>
      </c>
      <c r="E36" s="2583"/>
      <c r="F36" s="110"/>
      <c r="G36" s="2849"/>
      <c r="H36" s="106"/>
      <c r="I36" s="2850"/>
      <c r="J36" s="111"/>
      <c r="K36" s="2850"/>
      <c r="M36" s="235"/>
      <c r="N36" s="2253"/>
      <c r="O36" s="235"/>
      <c r="R36" s="238"/>
      <c r="S36" s="235"/>
      <c r="U36" s="2580" t="s">
        <v>18880</v>
      </c>
      <c r="V36" s="2583"/>
    </row>
    <row r="37" spans="1:24" ht="16.5" thickTop="1">
      <c r="A37" s="2852"/>
      <c r="B37" s="2584" t="s">
        <v>18881</v>
      </c>
      <c r="C37" s="2585" t="s">
        <v>16662</v>
      </c>
      <c r="D37" s="2586">
        <v>3</v>
      </c>
      <c r="E37" s="2587"/>
      <c r="F37" s="110"/>
      <c r="G37" s="2849"/>
      <c r="H37" s="106"/>
      <c r="I37" s="43" t="s">
        <v>18951</v>
      </c>
      <c r="J37" s="2843"/>
      <c r="K37" s="43"/>
      <c r="M37" s="235"/>
      <c r="N37" s="2253" t="str">
        <f t="shared" ref="N37:N38" si="3" xml:space="preserve"> IF( SUM( P37:R37 ) = 0, 0,$P$5 )</f>
        <v>Please complete all cells in row</v>
      </c>
      <c r="O37" s="235"/>
      <c r="P37" s="238">
        <f xml:space="preserve"> IF( ISNUMBER(E37 ), 0, 1 )</f>
        <v>1</v>
      </c>
      <c r="R37" s="238"/>
      <c r="S37" s="235"/>
      <c r="U37" s="2584" t="s">
        <v>18881</v>
      </c>
      <c r="V37" s="2587"/>
    </row>
    <row r="38" spans="1:24" ht="16.5" thickBot="1">
      <c r="A38" s="2852"/>
      <c r="B38" s="2588" t="s">
        <v>18883</v>
      </c>
      <c r="C38" s="2589" t="s">
        <v>3132</v>
      </c>
      <c r="D38" s="2590">
        <v>3</v>
      </c>
      <c r="E38" s="2591"/>
      <c r="F38" s="110"/>
      <c r="G38" s="2849"/>
      <c r="H38" s="106"/>
      <c r="I38" s="54" t="s">
        <v>18953</v>
      </c>
      <c r="J38" s="2843"/>
      <c r="K38" s="54"/>
      <c r="M38" s="235"/>
      <c r="N38" s="2253" t="str">
        <f t="shared" si="3"/>
        <v>Please complete all cells in row</v>
      </c>
      <c r="O38" s="235"/>
      <c r="P38" s="238">
        <f xml:space="preserve"> IF( ISNUMBER(E38 ), 0, 1 )</f>
        <v>1</v>
      </c>
      <c r="R38" s="238"/>
      <c r="S38" s="235"/>
      <c r="U38" s="2588" t="s">
        <v>18883</v>
      </c>
      <c r="V38" s="2591"/>
    </row>
    <row r="39" spans="1:24" ht="15.75" customHeight="1" thickTop="1" thickBot="1">
      <c r="B39" s="108"/>
      <c r="C39" s="109"/>
      <c r="D39" s="109"/>
      <c r="E39" s="110"/>
      <c r="F39" s="110"/>
      <c r="G39" s="110"/>
      <c r="H39" s="106"/>
      <c r="I39" s="111"/>
      <c r="J39" s="111"/>
      <c r="K39" s="111"/>
      <c r="M39" s="235"/>
      <c r="O39" s="235"/>
      <c r="S39" s="235"/>
      <c r="U39" s="108"/>
      <c r="V39" s="110"/>
      <c r="W39" s="110"/>
      <c r="X39" s="110"/>
    </row>
    <row r="40" spans="1:24" ht="15.75" customHeight="1" thickTop="1" thickBot="1">
      <c r="B40" s="137" t="s">
        <v>16647</v>
      </c>
      <c r="C40" s="138" t="s">
        <v>7171</v>
      </c>
      <c r="D40" s="139" t="s">
        <v>18514</v>
      </c>
      <c r="E40" s="110"/>
      <c r="F40" s="110"/>
      <c r="G40" s="110"/>
      <c r="H40" s="106"/>
      <c r="I40" s="111"/>
      <c r="J40" s="111"/>
      <c r="K40" s="111"/>
      <c r="M40" s="235"/>
      <c r="O40" s="235"/>
      <c r="S40" s="235"/>
      <c r="U40" s="137" t="s">
        <v>16647</v>
      </c>
      <c r="V40" s="110"/>
      <c r="W40" s="110"/>
      <c r="X40" s="110"/>
    </row>
    <row r="41" spans="1:24" ht="15.75" customHeight="1" thickTop="1" thickBot="1">
      <c r="B41" s="140" t="s">
        <v>16657</v>
      </c>
      <c r="C41" s="2853" t="s">
        <v>3132</v>
      </c>
      <c r="D41" s="2853">
        <v>2</v>
      </c>
      <c r="E41" s="2054"/>
      <c r="F41" s="102"/>
      <c r="G41" s="106"/>
      <c r="H41" s="106"/>
      <c r="I41" s="2854" t="s">
        <v>18955</v>
      </c>
      <c r="J41" s="2843"/>
      <c r="K41" s="2854" t="s">
        <v>16658</v>
      </c>
      <c r="M41" s="235"/>
      <c r="N41" s="2253" t="str">
        <f t="shared" ref="N41" si="4" xml:space="preserve"> IF( SUM( P41:R41 ) = 0, 0,$P$5 )</f>
        <v>Please complete all cells in row</v>
      </c>
      <c r="O41" s="235"/>
      <c r="P41" s="238">
        <f xml:space="preserve"> IF( ISNUMBER(E41 ), 0, 1 )</f>
        <v>1</v>
      </c>
      <c r="S41" s="235"/>
      <c r="U41" s="140" t="s">
        <v>16657</v>
      </c>
      <c r="V41" s="142"/>
      <c r="W41" s="102"/>
    </row>
    <row r="42" spans="1:24" ht="16.5" thickTop="1">
      <c r="B42" s="110"/>
      <c r="C42" s="110"/>
      <c r="D42" s="110"/>
      <c r="E42" s="110"/>
      <c r="F42" s="110"/>
      <c r="G42" s="110"/>
      <c r="H42" s="106"/>
      <c r="I42" s="111"/>
      <c r="J42" s="111"/>
      <c r="K42" s="111"/>
      <c r="M42" s="235"/>
      <c r="N42" s="2253"/>
      <c r="O42" s="235"/>
      <c r="S42" s="235"/>
      <c r="U42" s="110"/>
      <c r="V42" s="110"/>
      <c r="W42" s="110"/>
      <c r="X42" s="110"/>
    </row>
    <row r="43" spans="1:24" ht="15.75">
      <c r="B43" s="3349" t="s">
        <v>18555</v>
      </c>
      <c r="C43" s="3349"/>
      <c r="D43" s="3349"/>
      <c r="E43" s="3349"/>
      <c r="F43" s="3349"/>
      <c r="G43" s="110"/>
      <c r="H43" s="106"/>
      <c r="I43" s="106"/>
      <c r="J43" s="106"/>
      <c r="K43" s="106"/>
      <c r="M43" s="235"/>
      <c r="N43" s="2253"/>
      <c r="O43" s="235"/>
      <c r="S43" s="235"/>
      <c r="U43" s="3349" t="s">
        <v>18555</v>
      </c>
      <c r="V43" s="3349"/>
      <c r="W43" s="3349"/>
      <c r="X43" s="110"/>
    </row>
    <row r="44" spans="1:24" ht="16.5" thickBot="1">
      <c r="B44" s="209" t="s">
        <v>18886</v>
      </c>
      <c r="C44" s="209"/>
      <c r="D44" s="209"/>
      <c r="E44" s="209"/>
      <c r="F44" s="209"/>
      <c r="G44" s="110"/>
      <c r="H44" s="106"/>
      <c r="I44" s="106"/>
      <c r="J44" s="106"/>
      <c r="K44" s="106"/>
      <c r="M44" s="235"/>
      <c r="N44" s="2253"/>
      <c r="O44" s="235"/>
      <c r="S44" s="235"/>
      <c r="U44" s="209" t="s">
        <v>18886</v>
      </c>
      <c r="V44" s="209"/>
      <c r="W44" s="209"/>
      <c r="X44" s="110"/>
    </row>
    <row r="45" spans="1:24" ht="17.25" thickTop="1" thickBot="1">
      <c r="B45" s="1211" t="s">
        <v>16845</v>
      </c>
      <c r="C45" s="2855" t="s">
        <v>7171</v>
      </c>
      <c r="D45" s="139" t="s">
        <v>18514</v>
      </c>
      <c r="E45" s="954"/>
      <c r="F45" s="209"/>
      <c r="G45" s="110"/>
      <c r="H45" s="106"/>
      <c r="I45" s="106"/>
      <c r="J45" s="106"/>
      <c r="K45" s="106"/>
      <c r="M45" s="235"/>
      <c r="N45" s="2253"/>
      <c r="O45" s="235"/>
      <c r="S45" s="235"/>
      <c r="U45" s="1723" t="s">
        <v>16845</v>
      </c>
      <c r="V45" s="209"/>
      <c r="W45" s="209"/>
      <c r="X45" s="110"/>
    </row>
    <row r="46" spans="1:24" ht="16.5" thickTop="1">
      <c r="B46" s="448" t="s">
        <v>16850</v>
      </c>
      <c r="C46" s="274" t="s">
        <v>16847</v>
      </c>
      <c r="D46" s="274">
        <v>0</v>
      </c>
      <c r="E46" s="1672"/>
      <c r="F46" s="209"/>
      <c r="G46" s="110"/>
      <c r="H46" s="106"/>
      <c r="I46" s="2845" t="s">
        <v>18960</v>
      </c>
      <c r="J46" s="112"/>
      <c r="K46" s="2845" t="s">
        <v>16848</v>
      </c>
      <c r="M46" s="235"/>
      <c r="N46" s="2253" t="str">
        <f t="shared" ref="N46:N51" si="5" xml:space="preserve"> IF( SUM( P46:R46 ) = 0, 0,$P$5 )</f>
        <v>Please complete all cells in row</v>
      </c>
      <c r="O46" s="235"/>
      <c r="P46" s="238">
        <f t="shared" ref="P46:P51" si="6" xml:space="preserve"> IF( ISNUMBER(E46 ), 0, 1 )</f>
        <v>1</v>
      </c>
      <c r="S46" s="235"/>
      <c r="U46" s="448" t="s">
        <v>16850</v>
      </c>
      <c r="V46" s="1672"/>
      <c r="W46" s="209"/>
      <c r="X46" s="110"/>
    </row>
    <row r="47" spans="1:24" ht="15.75">
      <c r="B47" s="457" t="s">
        <v>16</v>
      </c>
      <c r="C47" s="283" t="s">
        <v>16847</v>
      </c>
      <c r="D47" s="283">
        <v>0</v>
      </c>
      <c r="E47" s="1275"/>
      <c r="F47" s="209"/>
      <c r="G47" s="110"/>
      <c r="H47" s="106"/>
      <c r="I47" s="2846" t="s">
        <v>18962</v>
      </c>
      <c r="J47" s="106"/>
      <c r="K47" s="2846" t="s">
        <v>16851</v>
      </c>
      <c r="M47" s="235"/>
      <c r="N47" s="2253" t="str">
        <f t="shared" si="5"/>
        <v>Please complete all cells in row</v>
      </c>
      <c r="O47" s="235"/>
      <c r="P47" s="238">
        <f t="shared" si="6"/>
        <v>1</v>
      </c>
      <c r="S47" s="235"/>
      <c r="U47" s="457" t="s">
        <v>16</v>
      </c>
      <c r="V47" s="1275"/>
      <c r="W47" s="209"/>
      <c r="X47" s="110"/>
    </row>
    <row r="48" spans="1:24" ht="15.75">
      <c r="B48" s="457" t="s">
        <v>16852</v>
      </c>
      <c r="C48" s="283" t="s">
        <v>3222</v>
      </c>
      <c r="D48" s="283">
        <v>0</v>
      </c>
      <c r="E48" s="2856" t="str">
        <f>IFERROR(IF(IF(E46="Other (Specify Below)",E47,E46)=0,"",IF(E46="Other (Specify Below)",E47,E46)),"")</f>
        <v/>
      </c>
      <c r="F48" s="209"/>
      <c r="G48" s="110"/>
      <c r="H48" s="106"/>
      <c r="I48" s="2846" t="s">
        <v>18964</v>
      </c>
      <c r="J48" s="112"/>
      <c r="K48" s="2846" t="s">
        <v>16853</v>
      </c>
      <c r="M48" s="235"/>
      <c r="N48" s="2253" t="str">
        <f t="shared" si="5"/>
        <v>Please complete all cells in row</v>
      </c>
      <c r="O48" s="235"/>
      <c r="P48" s="238">
        <f t="shared" si="6"/>
        <v>1</v>
      </c>
      <c r="S48" s="235"/>
      <c r="U48" s="457" t="s">
        <v>16852</v>
      </c>
      <c r="V48" s="2856" t="str">
        <f>IFERROR(IF(IF(V46="Other (Specify Below)",V47,V46)=0,"",IF(V46="Other (Specify Below)",V47,V46)),"")</f>
        <v/>
      </c>
      <c r="W48" s="209"/>
      <c r="X48" s="110"/>
    </row>
    <row r="49" spans="2:31" ht="15.75">
      <c r="B49" s="457" t="s">
        <v>16861</v>
      </c>
      <c r="C49" s="283" t="s">
        <v>16855</v>
      </c>
      <c r="D49" s="283">
        <v>0</v>
      </c>
      <c r="E49" s="1275"/>
      <c r="F49" s="209"/>
      <c r="G49" s="110"/>
      <c r="H49" s="106"/>
      <c r="I49" s="2846" t="s">
        <v>18965</v>
      </c>
      <c r="J49" s="106"/>
      <c r="K49" s="2846" t="s">
        <v>16862</v>
      </c>
      <c r="M49" s="235"/>
      <c r="N49" s="2253" t="str">
        <f t="shared" si="5"/>
        <v>Please complete all cells in row</v>
      </c>
      <c r="O49" s="235"/>
      <c r="P49" s="238">
        <f t="shared" si="6"/>
        <v>1</v>
      </c>
      <c r="S49" s="235"/>
      <c r="U49" s="457" t="s">
        <v>16861</v>
      </c>
      <c r="V49" s="1275"/>
      <c r="W49" s="209"/>
      <c r="X49" s="110"/>
    </row>
    <row r="50" spans="2:31" ht="19.5">
      <c r="B50" s="457" t="s">
        <v>16866</v>
      </c>
      <c r="C50" s="283" t="s">
        <v>16867</v>
      </c>
      <c r="D50" s="283">
        <v>2</v>
      </c>
      <c r="E50" s="1278"/>
      <c r="F50" s="209"/>
      <c r="G50" s="110"/>
      <c r="H50" s="106"/>
      <c r="I50" s="2846" t="s">
        <v>18966</v>
      </c>
      <c r="J50" s="112"/>
      <c r="K50" s="2846" t="s">
        <v>16868</v>
      </c>
      <c r="M50" s="235"/>
      <c r="N50" s="2253" t="str">
        <f t="shared" si="5"/>
        <v>Please complete all cells in row</v>
      </c>
      <c r="O50" s="235"/>
      <c r="P50" s="238">
        <f t="shared" si="6"/>
        <v>1</v>
      </c>
      <c r="S50" s="235"/>
      <c r="U50" s="457" t="s">
        <v>16866</v>
      </c>
      <c r="V50" s="1278"/>
      <c r="W50" s="209"/>
      <c r="X50" s="110"/>
    </row>
    <row r="51" spans="2:31" ht="18.75" thickBot="1">
      <c r="B51" s="460" t="s">
        <v>16869</v>
      </c>
      <c r="C51" s="352" t="s">
        <v>16870</v>
      </c>
      <c r="D51" s="352">
        <v>0</v>
      </c>
      <c r="E51" s="1674"/>
      <c r="F51" s="209"/>
      <c r="G51" s="110"/>
      <c r="H51" s="106"/>
      <c r="I51" s="2847" t="s">
        <v>18968</v>
      </c>
      <c r="J51" s="106"/>
      <c r="K51" s="2847" t="s">
        <v>16871</v>
      </c>
      <c r="M51" s="235"/>
      <c r="N51" s="2253" t="str">
        <f t="shared" si="5"/>
        <v>Please complete all cells in row</v>
      </c>
      <c r="O51" s="235"/>
      <c r="P51" s="238">
        <f t="shared" si="6"/>
        <v>1</v>
      </c>
      <c r="S51" s="235"/>
      <c r="U51" s="460" t="s">
        <v>16869</v>
      </c>
      <c r="V51" s="1674"/>
      <c r="W51" s="209"/>
      <c r="X51" s="110"/>
    </row>
    <row r="52" spans="2:31" ht="16.5" thickTop="1">
      <c r="B52" s="209"/>
      <c r="C52" s="209"/>
      <c r="D52" s="209"/>
      <c r="E52" s="209"/>
      <c r="F52" s="209"/>
      <c r="H52" s="106"/>
      <c r="I52" s="106"/>
      <c r="J52" s="106"/>
      <c r="K52" s="106"/>
      <c r="M52" s="235"/>
      <c r="N52" s="2253">
        <f xml:space="preserve"> IF( SUM( P52:R52 ) = 0, 0,#REF! )</f>
        <v>0</v>
      </c>
      <c r="O52" s="235"/>
      <c r="S52" s="235"/>
      <c r="U52" s="209"/>
      <c r="V52" s="209"/>
      <c r="W52" s="209"/>
      <c r="X52" s="110"/>
    </row>
    <row r="53" spans="2:31" ht="16.5" thickBot="1">
      <c r="B53" s="209" t="s">
        <v>18556</v>
      </c>
      <c r="C53" s="209"/>
      <c r="D53" s="209"/>
      <c r="E53" s="209"/>
      <c r="F53" s="209"/>
      <c r="G53" s="110"/>
      <c r="H53" s="106"/>
      <c r="I53" s="106"/>
      <c r="J53" s="106"/>
      <c r="K53" s="106"/>
      <c r="M53" s="235"/>
      <c r="N53" s="2253">
        <f xml:space="preserve"> IF( SUM( P53:R53 ) = 0, 0,#REF! )</f>
        <v>0</v>
      </c>
      <c r="O53" s="235"/>
      <c r="S53" s="235"/>
      <c r="U53" s="209" t="s">
        <v>18556</v>
      </c>
      <c r="V53" s="209"/>
      <c r="W53" s="209"/>
      <c r="X53" s="110"/>
    </row>
    <row r="54" spans="2:31" ht="17.25" thickTop="1" thickBot="1">
      <c r="B54" s="1135" t="s">
        <v>17399</v>
      </c>
      <c r="C54" s="1136" t="s">
        <v>7171</v>
      </c>
      <c r="D54" s="2857" t="s">
        <v>18514</v>
      </c>
      <c r="E54" s="112"/>
      <c r="F54" s="209"/>
      <c r="G54" s="110"/>
      <c r="H54" s="106"/>
      <c r="I54" s="106"/>
      <c r="J54" s="106"/>
      <c r="K54" s="106"/>
      <c r="M54" s="235"/>
      <c r="N54" s="2253">
        <f xml:space="preserve"> IF( SUM( P54:R54 ) = 0, 0,#REF! )</f>
        <v>0</v>
      </c>
      <c r="O54" s="235"/>
      <c r="S54" s="235"/>
      <c r="U54" s="1723" t="s">
        <v>17399</v>
      </c>
      <c r="V54" s="112"/>
      <c r="W54" s="209"/>
      <c r="X54" s="110"/>
    </row>
    <row r="55" spans="2:31" ht="16.5" thickTop="1">
      <c r="B55" s="448" t="s">
        <v>17400</v>
      </c>
      <c r="C55" s="274" t="s">
        <v>3222</v>
      </c>
      <c r="D55" s="274">
        <v>3</v>
      </c>
      <c r="E55" s="681"/>
      <c r="F55" s="209"/>
      <c r="G55" s="110"/>
      <c r="H55" s="106"/>
      <c r="I55" s="2845" t="s">
        <v>18970</v>
      </c>
      <c r="J55" s="112"/>
      <c r="K55" s="2845" t="s">
        <v>17401</v>
      </c>
      <c r="M55" s="235"/>
      <c r="N55" s="2253" t="str">
        <f t="shared" ref="N55:N57" si="7" xml:space="preserve"> IF( SUM( P55:R55 ) = 0, 0,$P$5 )</f>
        <v>Please complete all cells in row</v>
      </c>
      <c r="O55" s="235"/>
      <c r="P55" s="238">
        <f xml:space="preserve"> IF( ISNUMBER(E55 ), 0, 1 )</f>
        <v>1</v>
      </c>
      <c r="S55" s="235"/>
      <c r="U55" s="448" t="s">
        <v>17400</v>
      </c>
      <c r="V55" s="681"/>
      <c r="W55" s="209"/>
      <c r="X55" s="110"/>
    </row>
    <row r="56" spans="2:31" ht="15.75">
      <c r="B56" s="457" t="s">
        <v>17403</v>
      </c>
      <c r="C56" s="283" t="s">
        <v>3222</v>
      </c>
      <c r="D56" s="283">
        <v>3</v>
      </c>
      <c r="E56" s="684"/>
      <c r="F56" s="209"/>
      <c r="G56" s="110"/>
      <c r="H56" s="106"/>
      <c r="I56" s="2846" t="s">
        <v>18972</v>
      </c>
      <c r="J56" s="106"/>
      <c r="K56" s="2846" t="s">
        <v>17404</v>
      </c>
      <c r="M56" s="235"/>
      <c r="N56" s="2253" t="str">
        <f t="shared" si="7"/>
        <v>Please complete all cells in row</v>
      </c>
      <c r="O56" s="235"/>
      <c r="P56" s="238">
        <f xml:space="preserve"> IF( ISNUMBER(E56 ), 0, 1 )</f>
        <v>1</v>
      </c>
      <c r="S56" s="235"/>
      <c r="U56" s="457" t="s">
        <v>17403</v>
      </c>
      <c r="V56" s="684"/>
      <c r="W56" s="209"/>
      <c r="X56" s="110"/>
    </row>
    <row r="57" spans="2:31" ht="16.5" thickBot="1">
      <c r="B57" s="460" t="s">
        <v>17407</v>
      </c>
      <c r="C57" s="352" t="s">
        <v>3222</v>
      </c>
      <c r="D57" s="352">
        <v>3</v>
      </c>
      <c r="E57" s="2858"/>
      <c r="F57" s="209"/>
      <c r="G57" s="110"/>
      <c r="H57" s="106"/>
      <c r="I57" s="2847" t="s">
        <v>18973</v>
      </c>
      <c r="J57" s="112"/>
      <c r="K57" s="2847" t="s">
        <v>17408</v>
      </c>
      <c r="M57" s="235"/>
      <c r="N57" s="2253" t="str">
        <f t="shared" si="7"/>
        <v>Please complete all cells in row</v>
      </c>
      <c r="O57" s="235"/>
      <c r="P57" s="238">
        <f xml:space="preserve"> IF( ISNUMBER(E57 ), 0, 1 )</f>
        <v>1</v>
      </c>
      <c r="S57" s="235"/>
      <c r="U57" s="460" t="s">
        <v>17407</v>
      </c>
      <c r="V57" s="2858"/>
      <c r="W57" s="209"/>
      <c r="X57" s="110"/>
    </row>
    <row r="58" spans="2:31" ht="16.5" thickTop="1">
      <c r="B58" s="362"/>
      <c r="C58" s="82"/>
      <c r="D58" s="82"/>
      <c r="E58" s="2859"/>
      <c r="F58" s="209"/>
      <c r="G58" s="110"/>
      <c r="H58" s="106"/>
      <c r="I58" s="2850"/>
      <c r="J58" s="112"/>
      <c r="K58" s="2850"/>
      <c r="M58" s="235"/>
      <c r="N58" s="2253">
        <f xml:space="preserve"> IF( SUM( P58:R58 ) = 0, 0,#REF! )</f>
        <v>0</v>
      </c>
      <c r="O58" s="235"/>
      <c r="S58" s="235"/>
      <c r="U58" s="209"/>
      <c r="V58" s="209"/>
      <c r="W58" s="209"/>
      <c r="X58" s="110"/>
    </row>
    <row r="59" spans="2:31" ht="16.5" thickBot="1">
      <c r="B59" s="2860" t="s">
        <v>18896</v>
      </c>
      <c r="C59" s="106"/>
      <c r="D59" s="106"/>
      <c r="E59" s="106"/>
      <c r="F59" s="106"/>
      <c r="G59" s="106"/>
      <c r="H59" s="106"/>
      <c r="I59" s="106"/>
      <c r="J59" s="106"/>
      <c r="K59" s="106"/>
      <c r="M59" s="235"/>
      <c r="N59" s="2253">
        <f xml:space="preserve"> IF( SUM( P59:R59 ) = 0, 0,#REF! )</f>
        <v>0</v>
      </c>
      <c r="O59" s="235"/>
      <c r="S59" s="235"/>
      <c r="U59" s="209" t="s">
        <v>18897</v>
      </c>
      <c r="V59" s="106"/>
      <c r="W59" s="106"/>
    </row>
    <row r="60" spans="2:31" ht="15.75" customHeight="1" thickTop="1" thickBot="1">
      <c r="B60" s="116"/>
      <c r="C60" s="118" t="s">
        <v>7171</v>
      </c>
      <c r="D60" s="119" t="s">
        <v>18514</v>
      </c>
      <c r="E60" s="106"/>
      <c r="F60" s="106"/>
      <c r="G60" s="106"/>
      <c r="H60" s="106"/>
      <c r="I60" s="106"/>
      <c r="J60" s="106"/>
      <c r="K60" s="106"/>
      <c r="M60" s="235"/>
      <c r="N60" s="2253">
        <f xml:space="preserve"> IF( SUM( P60:R60 ) = 0, 0,#REF! )</f>
        <v>0</v>
      </c>
      <c r="O60" s="235"/>
      <c r="S60" s="235"/>
      <c r="U60" s="120"/>
    </row>
    <row r="61" spans="2:31" ht="16.5" thickTop="1" thickBot="1">
      <c r="B61" s="2861" t="s">
        <v>17437</v>
      </c>
      <c r="C61" s="1783" t="s">
        <v>1523</v>
      </c>
      <c r="D61" s="1783">
        <v>0</v>
      </c>
      <c r="E61" s="2862"/>
      <c r="F61" s="106"/>
      <c r="G61" s="112"/>
      <c r="H61" s="112"/>
      <c r="I61" s="2845" t="s">
        <v>18974</v>
      </c>
      <c r="J61" s="112"/>
      <c r="K61" s="2845" t="s">
        <v>17438</v>
      </c>
      <c r="L61" s="112"/>
      <c r="M61" s="235"/>
      <c r="N61" s="2253" t="str">
        <f t="shared" ref="N61" si="8" xml:space="preserve"> IF( SUM( P61:R61 ) = 0, 0,$P$5 )</f>
        <v>Please complete all cells in row</v>
      </c>
      <c r="O61" s="235"/>
      <c r="P61" s="238">
        <f xml:space="preserve"> IF( ISNUMBER(E61 ), 0, 1 )</f>
        <v>1</v>
      </c>
      <c r="S61" s="235"/>
      <c r="T61" s="112"/>
      <c r="U61" s="122" t="s">
        <v>3622</v>
      </c>
      <c r="V61" s="125"/>
      <c r="X61" s="112"/>
      <c r="Y61" s="112"/>
      <c r="Z61" s="112"/>
      <c r="AA61" s="112"/>
      <c r="AB61" s="112"/>
      <c r="AC61" s="112"/>
      <c r="AD61" s="112"/>
      <c r="AE61" s="195"/>
    </row>
    <row r="62" spans="2:31" ht="15.75" thickTop="1">
      <c r="B62" s="2863" t="s">
        <v>3622</v>
      </c>
      <c r="C62" s="2864" t="s">
        <v>3623</v>
      </c>
      <c r="D62" s="2864">
        <v>3</v>
      </c>
      <c r="E62" s="2865"/>
      <c r="F62" s="106"/>
      <c r="G62" s="112"/>
      <c r="H62" s="112"/>
      <c r="I62" s="2846" t="s">
        <v>18975</v>
      </c>
      <c r="J62" s="112"/>
      <c r="K62" s="2846" t="s">
        <v>17462</v>
      </c>
      <c r="L62" s="112"/>
      <c r="M62" s="235"/>
      <c r="N62" s="2253"/>
      <c r="O62" s="235"/>
      <c r="P62" s="238"/>
      <c r="S62" s="235"/>
      <c r="T62" s="112"/>
      <c r="U62" s="122" t="s">
        <v>3622</v>
      </c>
      <c r="V62" s="2866"/>
      <c r="X62" s="112"/>
      <c r="Y62" s="112"/>
      <c r="Z62" s="112"/>
      <c r="AA62" s="112"/>
      <c r="AB62" s="112"/>
      <c r="AC62" s="112"/>
      <c r="AD62" s="112"/>
      <c r="AE62" s="195"/>
    </row>
    <row r="63" spans="2:31" ht="30">
      <c r="B63" s="127" t="s">
        <v>3625</v>
      </c>
      <c r="C63" s="283" t="s">
        <v>3623</v>
      </c>
      <c r="D63" s="283">
        <v>3</v>
      </c>
      <c r="E63" s="1181"/>
      <c r="F63" s="106"/>
      <c r="G63" s="106"/>
      <c r="H63" s="106"/>
      <c r="I63" s="2846" t="s">
        <v>18976</v>
      </c>
      <c r="J63" s="106"/>
      <c r="K63" s="2846" t="s">
        <v>17465</v>
      </c>
      <c r="M63" s="235"/>
      <c r="N63" s="2253" t="str">
        <f t="shared" ref="N63:N65" si="9" xml:space="preserve"> IF( SUM( P63:R63 ) = 0, 0,$P$5 )</f>
        <v>Please complete all cells in row</v>
      </c>
      <c r="O63" s="235"/>
      <c r="P63" s="238">
        <f xml:space="preserve"> IF( ISNUMBER(E63 ), 0, 1 )</f>
        <v>1</v>
      </c>
      <c r="S63" s="235"/>
      <c r="U63" s="127" t="s">
        <v>3625</v>
      </c>
      <c r="V63" s="130"/>
    </row>
    <row r="64" spans="2:31" ht="30">
      <c r="B64" s="127" t="s">
        <v>3627</v>
      </c>
      <c r="C64" s="283" t="s">
        <v>3623</v>
      </c>
      <c r="D64" s="283">
        <v>3</v>
      </c>
      <c r="E64" s="1181"/>
      <c r="F64" s="106"/>
      <c r="G64" s="112"/>
      <c r="H64" s="112"/>
      <c r="I64" s="2846" t="s">
        <v>18977</v>
      </c>
      <c r="J64" s="112"/>
      <c r="K64" s="2846" t="s">
        <v>17468</v>
      </c>
      <c r="L64" s="112"/>
      <c r="M64" s="235"/>
      <c r="N64" s="2253" t="str">
        <f t="shared" si="9"/>
        <v>Please complete all cells in row</v>
      </c>
      <c r="O64" s="235"/>
      <c r="P64" s="238">
        <f xml:space="preserve"> IF( ISNUMBER(E64 ), 0, 1 )</f>
        <v>1</v>
      </c>
      <c r="S64" s="235"/>
      <c r="T64" s="112"/>
      <c r="U64" s="127" t="s">
        <v>3627</v>
      </c>
      <c r="V64" s="130"/>
      <c r="X64" s="112"/>
      <c r="Y64" s="112"/>
      <c r="Z64" s="112"/>
      <c r="AA64" s="112"/>
      <c r="AB64" s="112"/>
      <c r="AC64" s="112"/>
      <c r="AD64" s="112"/>
      <c r="AE64" s="195"/>
    </row>
    <row r="65" spans="2:22" ht="15.75" thickBot="1">
      <c r="B65" s="132" t="s">
        <v>18560</v>
      </c>
      <c r="C65" s="133" t="s">
        <v>3623</v>
      </c>
      <c r="D65" s="133">
        <v>3</v>
      </c>
      <c r="E65" s="2052"/>
      <c r="F65" s="106"/>
      <c r="G65" s="106"/>
      <c r="H65" s="106"/>
      <c r="I65" s="2847" t="s">
        <v>18978</v>
      </c>
      <c r="J65" s="106"/>
      <c r="K65" s="2847" t="s">
        <v>17470</v>
      </c>
      <c r="M65" s="235"/>
      <c r="N65" s="2253" t="str">
        <f t="shared" si="9"/>
        <v>Please complete all cells in row</v>
      </c>
      <c r="O65" s="235"/>
      <c r="P65" s="238">
        <f xml:space="preserve"> IF( ISNUMBER(E65 ), 0, 1 )</f>
        <v>1</v>
      </c>
      <c r="S65" s="235"/>
      <c r="U65" s="132" t="s">
        <v>18560</v>
      </c>
      <c r="V65" s="135"/>
    </row>
    <row r="66" spans="2:22" ht="15.75" thickTop="1">
      <c r="B66" s="106"/>
      <c r="C66" s="106"/>
      <c r="D66" s="106"/>
      <c r="E66" s="106"/>
      <c r="F66" s="106"/>
      <c r="G66" s="106"/>
      <c r="H66" s="106"/>
      <c r="I66" s="106"/>
      <c r="J66" s="106"/>
      <c r="K66" s="106"/>
    </row>
    <row r="67" spans="2:22" ht="16.5" thickBot="1">
      <c r="B67" s="2860" t="s">
        <v>23992</v>
      </c>
      <c r="C67" s="106"/>
      <c r="D67" s="106"/>
      <c r="E67" s="106"/>
      <c r="F67" s="106"/>
      <c r="G67" s="106"/>
      <c r="H67" s="106"/>
      <c r="I67" s="106"/>
      <c r="J67" s="106"/>
      <c r="K67" s="106"/>
      <c r="U67" s="2860" t="s">
        <v>23992</v>
      </c>
    </row>
    <row r="68" spans="2:22" ht="16.5" thickTop="1" thickBot="1">
      <c r="B68" s="116"/>
      <c r="C68" s="118" t="s">
        <v>7171</v>
      </c>
      <c r="D68" s="119" t="s">
        <v>18514</v>
      </c>
      <c r="E68" s="106"/>
      <c r="F68" s="106"/>
      <c r="G68" s="106"/>
      <c r="H68" s="106"/>
      <c r="I68" s="106"/>
      <c r="J68" s="106"/>
      <c r="K68" s="106"/>
      <c r="N68" s="2867"/>
      <c r="U68" s="116"/>
    </row>
    <row r="69" spans="2:22" ht="15.75" thickTop="1">
      <c r="B69" s="3000"/>
      <c r="C69" s="3001"/>
      <c r="D69" s="3001"/>
      <c r="E69" s="2862"/>
      <c r="F69" s="106"/>
      <c r="G69" s="112"/>
      <c r="H69" s="112"/>
      <c r="I69" s="126" t="s">
        <v>18979</v>
      </c>
      <c r="J69" s="112"/>
      <c r="K69" s="3007"/>
      <c r="N69" s="2867"/>
      <c r="U69" s="3000"/>
      <c r="V69" s="2862"/>
    </row>
    <row r="70" spans="2:22" ht="15">
      <c r="B70" s="3002"/>
      <c r="C70" s="3003"/>
      <c r="D70" s="3003"/>
      <c r="E70" s="2865"/>
      <c r="F70" s="106"/>
      <c r="G70" s="112"/>
      <c r="H70" s="112"/>
      <c r="I70" s="3011" t="s">
        <v>18980</v>
      </c>
      <c r="J70" s="112"/>
      <c r="K70" s="3008"/>
      <c r="N70" s="2867"/>
      <c r="U70" s="3002"/>
      <c r="V70" s="2865"/>
    </row>
    <row r="71" spans="2:22" ht="15">
      <c r="B71" s="3004"/>
      <c r="C71" s="1027"/>
      <c r="D71" s="1027"/>
      <c r="E71" s="1181"/>
      <c r="F71" s="106"/>
      <c r="G71" s="112"/>
      <c r="H71" s="112"/>
      <c r="I71" s="3011" t="s">
        <v>18983</v>
      </c>
      <c r="J71" s="112"/>
      <c r="K71" s="3008"/>
      <c r="N71" s="2867"/>
      <c r="U71" s="3004"/>
      <c r="V71" s="1181"/>
    </row>
    <row r="72" spans="2:22" ht="15">
      <c r="B72" s="3004"/>
      <c r="C72" s="1027"/>
      <c r="D72" s="1027"/>
      <c r="E72" s="1181"/>
      <c r="F72" s="106"/>
      <c r="G72" s="112"/>
      <c r="H72" s="112"/>
      <c r="I72" s="3011" t="s">
        <v>18985</v>
      </c>
      <c r="J72" s="112"/>
      <c r="K72" s="3008"/>
      <c r="N72" s="2867"/>
      <c r="U72" s="3004"/>
      <c r="V72" s="1181"/>
    </row>
    <row r="73" spans="2:22" ht="15">
      <c r="B73" s="3002"/>
      <c r="C73" s="3003"/>
      <c r="D73" s="3003"/>
      <c r="E73" s="2865"/>
      <c r="F73" s="106"/>
      <c r="G73" s="112"/>
      <c r="H73" s="112"/>
      <c r="I73" s="3011" t="s">
        <v>18987</v>
      </c>
      <c r="J73" s="112"/>
      <c r="K73" s="3008"/>
      <c r="N73" s="2867"/>
      <c r="U73" s="3002"/>
      <c r="V73" s="2865"/>
    </row>
    <row r="74" spans="2:22" ht="15">
      <c r="B74" s="3004"/>
      <c r="C74" s="1027"/>
      <c r="D74" s="1027"/>
      <c r="E74" s="1181"/>
      <c r="F74" s="106"/>
      <c r="G74" s="112"/>
      <c r="H74" s="112"/>
      <c r="I74" s="3011" t="s">
        <v>18990</v>
      </c>
      <c r="J74" s="112"/>
      <c r="K74" s="3008"/>
      <c r="N74" s="2867"/>
      <c r="U74" s="3004"/>
      <c r="V74" s="1181"/>
    </row>
    <row r="75" spans="2:22" ht="15">
      <c r="B75" s="3004"/>
      <c r="C75" s="1027"/>
      <c r="D75" s="1027"/>
      <c r="E75" s="1181"/>
      <c r="F75" s="106"/>
      <c r="G75" s="112"/>
      <c r="H75" s="112"/>
      <c r="I75" s="3011" t="s">
        <v>18993</v>
      </c>
      <c r="J75" s="112"/>
      <c r="K75" s="3008"/>
      <c r="N75" s="2867"/>
      <c r="U75" s="3004"/>
      <c r="V75" s="1181"/>
    </row>
    <row r="76" spans="2:22" ht="15">
      <c r="B76" s="3004"/>
      <c r="C76" s="1027"/>
      <c r="D76" s="1027"/>
      <c r="E76" s="1181"/>
      <c r="F76" s="106"/>
      <c r="G76" s="112"/>
      <c r="H76" s="112"/>
      <c r="I76" s="3011" t="s">
        <v>18994</v>
      </c>
      <c r="J76" s="112"/>
      <c r="K76" s="3008"/>
      <c r="N76" s="2867"/>
      <c r="U76" s="3004"/>
      <c r="V76" s="1181"/>
    </row>
    <row r="77" spans="2:22" ht="15">
      <c r="B77" s="3004"/>
      <c r="C77" s="1027"/>
      <c r="D77" s="1027"/>
      <c r="E77" s="1181"/>
      <c r="F77" s="106"/>
      <c r="G77" s="112"/>
      <c r="H77" s="112"/>
      <c r="I77" s="3011" t="s">
        <v>18996</v>
      </c>
      <c r="J77" s="112"/>
      <c r="K77" s="3008"/>
      <c r="N77" s="2867"/>
      <c r="U77" s="3004"/>
      <c r="V77" s="1181"/>
    </row>
    <row r="78" spans="2:22" ht="15">
      <c r="B78" s="3002"/>
      <c r="C78" s="3003"/>
      <c r="D78" s="3003"/>
      <c r="E78" s="2865"/>
      <c r="F78" s="106"/>
      <c r="G78" s="112"/>
      <c r="H78" s="112"/>
      <c r="I78" s="3011" t="s">
        <v>18998</v>
      </c>
      <c r="J78" s="112"/>
      <c r="K78" s="3008"/>
      <c r="N78" s="2867"/>
      <c r="U78" s="3002"/>
      <c r="V78" s="2865"/>
    </row>
    <row r="79" spans="2:22" ht="15">
      <c r="B79" s="3004"/>
      <c r="C79" s="1027"/>
      <c r="D79" s="1027"/>
      <c r="E79" s="1181"/>
      <c r="F79" s="106"/>
      <c r="G79" s="112"/>
      <c r="H79" s="112"/>
      <c r="I79" s="3011" t="s">
        <v>19000</v>
      </c>
      <c r="J79" s="112"/>
      <c r="K79" s="3008"/>
      <c r="N79" s="2867"/>
      <c r="U79" s="3004"/>
      <c r="V79" s="1181"/>
    </row>
    <row r="80" spans="2:22" ht="15">
      <c r="B80" s="3004"/>
      <c r="C80" s="1027"/>
      <c r="D80" s="1027"/>
      <c r="E80" s="1181"/>
      <c r="F80" s="106"/>
      <c r="G80" s="112"/>
      <c r="H80" s="112"/>
      <c r="I80" s="3011" t="s">
        <v>19002</v>
      </c>
      <c r="J80" s="112"/>
      <c r="K80" s="3009"/>
      <c r="N80" s="2867"/>
      <c r="U80" s="3004"/>
      <c r="V80" s="1181"/>
    </row>
    <row r="81" spans="2:22" ht="15">
      <c r="B81" s="3004"/>
      <c r="C81" s="1027"/>
      <c r="D81" s="1027"/>
      <c r="E81" s="1181"/>
      <c r="F81" s="106"/>
      <c r="G81" s="106"/>
      <c r="H81" s="106"/>
      <c r="I81" s="3011" t="s">
        <v>19004</v>
      </c>
      <c r="J81" s="106"/>
      <c r="K81" s="3009"/>
      <c r="U81" s="3004"/>
      <c r="V81" s="1181"/>
    </row>
    <row r="82" spans="2:22" ht="15">
      <c r="B82" s="3004"/>
      <c r="C82" s="1027"/>
      <c r="D82" s="1027"/>
      <c r="E82" s="1181"/>
      <c r="F82" s="106"/>
      <c r="G82" s="112"/>
      <c r="H82" s="112"/>
      <c r="I82" s="3011" t="s">
        <v>19006</v>
      </c>
      <c r="J82" s="112"/>
      <c r="K82" s="3009"/>
      <c r="U82" s="3004"/>
      <c r="V82" s="1181"/>
    </row>
    <row r="83" spans="2:22" ht="15.75" thickBot="1">
      <c r="B83" s="3005"/>
      <c r="C83" s="3006"/>
      <c r="D83" s="3006"/>
      <c r="E83" s="2052"/>
      <c r="F83" s="106"/>
      <c r="G83" s="106"/>
      <c r="H83" s="106"/>
      <c r="I83" s="136" t="s">
        <v>19008</v>
      </c>
      <c r="J83" s="106"/>
      <c r="K83" s="3010"/>
      <c r="U83" s="3005"/>
      <c r="V83" s="2052"/>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6"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_x000D_&amp;1#&amp;"Calibri"&amp;10&amp;K000000 Classification: BUSINESS&amp;CPage &amp;P of &amp;N&amp;ROfwat</oddFooter>
    <firstFooter>&amp;L_x000D_&amp;1#&amp;"Calibri"&amp;10&amp;K000000 Classification: BUSINESS</first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B1" sqref="B1:W1"/>
    </sheetView>
  </sheetViews>
  <sheetFormatPr defaultColWidth="9" defaultRowHeight="14.25"/>
  <cols>
    <col min="1" max="1" width="9" style="216"/>
    <col min="2" max="2" width="25.75" style="216" customWidth="1"/>
    <col min="3" max="3" width="27.375" style="216" customWidth="1"/>
    <col min="4" max="5" width="9" style="216"/>
    <col min="6" max="6" width="11.125" style="216" bestFit="1" customWidth="1"/>
    <col min="7" max="7" width="2.125" style="216" customWidth="1"/>
    <col min="8" max="8" width="9.375" style="216" customWidth="1"/>
    <col min="9" max="9" width="10.625" style="216" bestFit="1" customWidth="1"/>
    <col min="10" max="10" width="2.125" style="216" customWidth="1"/>
    <col min="11" max="12" width="9" style="216"/>
    <col min="13" max="13" width="2.125" style="216" customWidth="1"/>
    <col min="14" max="14" width="9" style="216"/>
    <col min="15" max="15" width="1.5" style="216" customWidth="1"/>
    <col min="16" max="16" width="1.625" style="216" customWidth="1"/>
    <col min="17" max="17" width="20.625" style="216" customWidth="1"/>
    <col min="18" max="18" width="1.625" style="216" customWidth="1"/>
    <col min="19" max="16384" width="9" style="216"/>
  </cols>
  <sheetData>
    <row r="1" spans="2:18" ht="43.15" customHeight="1">
      <c r="B1" s="3039" t="s">
        <v>23996</v>
      </c>
      <c r="C1" s="3039"/>
      <c r="D1" s="3039"/>
      <c r="E1" s="3039"/>
      <c r="F1" s="3039"/>
      <c r="G1" s="3039"/>
      <c r="H1" s="3039"/>
      <c r="I1" s="3039"/>
      <c r="J1" s="3039"/>
      <c r="K1" s="1405"/>
      <c r="L1" s="1405"/>
      <c r="P1" s="235"/>
      <c r="R1" s="235"/>
    </row>
    <row r="2" spans="2:18" ht="69.75">
      <c r="B2" s="1176" t="str">
        <f>SelectCompany!B4</f>
        <v>South West Water (whole area)</v>
      </c>
      <c r="C2" s="1399"/>
      <c r="K2" s="1405"/>
      <c r="L2" s="1405"/>
      <c r="P2" s="235"/>
      <c r="R2" s="235"/>
    </row>
    <row r="3" spans="2:18" ht="42.75" customHeight="1">
      <c r="B3" s="3201" t="s">
        <v>18902</v>
      </c>
      <c r="C3" s="3201"/>
      <c r="D3" s="3201"/>
      <c r="E3" s="3201"/>
      <c r="F3" s="3201"/>
      <c r="G3" s="3201"/>
      <c r="H3" s="3201"/>
      <c r="I3" s="3201"/>
      <c r="J3" s="3201"/>
      <c r="K3" s="3201"/>
      <c r="L3" s="3201"/>
      <c r="M3" s="3201"/>
      <c r="N3" s="2868"/>
      <c r="O3" s="2868"/>
      <c r="P3" s="2868"/>
      <c r="Q3" s="1187" t="s">
        <v>7168</v>
      </c>
      <c r="R3" s="2868"/>
    </row>
    <row r="4" spans="2:18" ht="23.25">
      <c r="B4" s="1399"/>
      <c r="C4" s="1399"/>
      <c r="K4" s="1405"/>
      <c r="L4" s="1405"/>
      <c r="P4" s="235"/>
      <c r="R4" s="235"/>
    </row>
    <row r="5" spans="2:18" ht="25.5">
      <c r="B5" s="1406" t="s">
        <v>6</v>
      </c>
      <c r="K5" s="1405"/>
      <c r="L5" s="1405"/>
      <c r="P5" s="235"/>
      <c r="R5" s="235"/>
    </row>
    <row r="6" spans="2:18" ht="19.5" thickBot="1">
      <c r="F6" s="1400"/>
      <c r="G6" s="1400"/>
      <c r="H6" s="1400"/>
      <c r="I6" s="1400"/>
      <c r="J6" s="1400"/>
      <c r="K6" s="1407"/>
      <c r="L6" s="1407"/>
      <c r="M6" s="1400"/>
      <c r="N6" s="1380"/>
      <c r="O6" s="1380"/>
      <c r="P6" s="235"/>
      <c r="R6" s="235"/>
    </row>
    <row r="7" spans="2:18" ht="18.75">
      <c r="B7" s="2869" t="s">
        <v>17533</v>
      </c>
      <c r="C7" s="2870" t="s">
        <v>23985</v>
      </c>
      <c r="F7" s="1400"/>
      <c r="G7" s="1400"/>
      <c r="H7" s="1400"/>
      <c r="I7" s="1400"/>
      <c r="J7" s="1400"/>
      <c r="K7" s="1407"/>
      <c r="L7" s="1407"/>
      <c r="M7" s="1400"/>
      <c r="N7" s="1380"/>
      <c r="O7" s="1380"/>
      <c r="P7" s="235"/>
      <c r="R7" s="235"/>
    </row>
    <row r="8" spans="2:18" ht="19.5" thickBot="1">
      <c r="B8" s="2871" t="s">
        <v>18903</v>
      </c>
      <c r="C8" s="2872">
        <v>1.84</v>
      </c>
      <c r="D8" s="1413"/>
      <c r="E8" s="1413"/>
      <c r="F8" s="1400"/>
      <c r="G8" s="1400"/>
      <c r="H8" s="1400"/>
      <c r="I8" s="1400"/>
      <c r="J8" s="1400"/>
      <c r="K8" s="1407"/>
      <c r="L8" s="1407"/>
      <c r="M8" s="1400"/>
      <c r="P8" s="235"/>
      <c r="Q8" s="2253">
        <f xml:space="preserve"> IF( SUM( S8:S8 ) = 0, 0,#REF! )</f>
        <v>0</v>
      </c>
      <c r="R8" s="235"/>
    </row>
    <row r="9" spans="2:18" ht="19.5" thickBot="1">
      <c r="B9" s="1413"/>
      <c r="D9" s="1413"/>
      <c r="E9" s="1413"/>
      <c r="F9" s="1400"/>
      <c r="G9" s="1400"/>
      <c r="H9" s="1400"/>
      <c r="I9" s="1400"/>
      <c r="J9" s="1400"/>
      <c r="K9" s="1407"/>
      <c r="L9" s="1407"/>
      <c r="M9" s="1400"/>
      <c r="P9" s="235"/>
      <c r="Q9" s="2253">
        <f xml:space="preserve"> IF( SUM( S9:S9 ) = 0, 0,#REF! )</f>
        <v>0</v>
      </c>
      <c r="R9" s="235"/>
    </row>
    <row r="10" spans="2:18" ht="20.25" thickTop="1" thickBot="1">
      <c r="C10" s="1400"/>
      <c r="D10" s="1400"/>
      <c r="E10" s="1400"/>
      <c r="F10" s="1400"/>
      <c r="G10" s="1400"/>
      <c r="H10" s="3367" t="s">
        <v>16679</v>
      </c>
      <c r="I10" s="3368"/>
      <c r="J10" s="1400"/>
      <c r="K10" s="3369" t="s">
        <v>16680</v>
      </c>
      <c r="L10" s="3370"/>
      <c r="M10" s="1400"/>
      <c r="P10" s="235"/>
      <c r="Q10" s="2253">
        <f xml:space="preserve"> IF( SUM( S10:U10 ) = 0, 0,#REF! )</f>
        <v>0</v>
      </c>
      <c r="R10" s="235"/>
    </row>
    <row r="11" spans="2:18" ht="39.75" thickTop="1" thickBot="1">
      <c r="C11" s="1414" t="s">
        <v>2</v>
      </c>
      <c r="D11" s="1415" t="s">
        <v>668</v>
      </c>
      <c r="E11" s="1415" t="s">
        <v>18637</v>
      </c>
      <c r="F11" s="1416" t="s">
        <v>18695</v>
      </c>
      <c r="G11" s="1400"/>
      <c r="H11" s="1417" t="s">
        <v>18696</v>
      </c>
      <c r="I11" s="1418" t="s">
        <v>18697</v>
      </c>
      <c r="J11" s="1400"/>
      <c r="K11" s="1419" t="s">
        <v>18696</v>
      </c>
      <c r="L11" s="1420" t="s">
        <v>18697</v>
      </c>
      <c r="M11" s="1400"/>
      <c r="N11" s="1421" t="s">
        <v>7175</v>
      </c>
      <c r="P11" s="235"/>
      <c r="Q11" s="2253">
        <f xml:space="preserve"> IF( SUM( S11:S11 ) = 0, 0,#REF! )</f>
        <v>0</v>
      </c>
      <c r="R11" s="235"/>
    </row>
    <row r="12" spans="2:18" ht="65.25" thickTop="1" thickBot="1">
      <c r="B12" s="2873" t="s">
        <v>18698</v>
      </c>
      <c r="C12" s="2874" t="s">
        <v>18904</v>
      </c>
      <c r="D12" s="2874" t="s">
        <v>3137</v>
      </c>
      <c r="E12" s="2874">
        <v>0</v>
      </c>
      <c r="F12" s="2875">
        <v>100</v>
      </c>
      <c r="G12" s="1400"/>
      <c r="H12" s="2876">
        <v>0</v>
      </c>
      <c r="I12" s="2877">
        <f>IFERROR(H12/$F12,0)</f>
        <v>0</v>
      </c>
      <c r="J12" s="1400"/>
      <c r="K12" s="2878">
        <v>0</v>
      </c>
      <c r="L12" s="2879">
        <f>K12/$F12</f>
        <v>0</v>
      </c>
      <c r="M12" s="1400"/>
      <c r="N12" s="2880" t="s">
        <v>18905</v>
      </c>
      <c r="P12" s="235"/>
      <c r="Q12" s="2253">
        <f xml:space="preserve"> IF( SUM( S12:S12 ) = 0, 0,#REF! )</f>
        <v>0</v>
      </c>
      <c r="R12" s="235"/>
    </row>
    <row r="13" spans="2:18" ht="19.5" thickTop="1">
      <c r="G13" s="1400"/>
      <c r="J13" s="1400"/>
      <c r="K13" s="1405"/>
      <c r="L13" s="1405"/>
      <c r="M13" s="1400"/>
      <c r="P13" s="235"/>
      <c r="Q13" s="2253">
        <f xml:space="preserve"> IF( SUM( S13:U13 ) = 0, 0,#REF! )</f>
        <v>0</v>
      </c>
      <c r="R13" s="235"/>
    </row>
    <row r="14" spans="2:18" ht="15" thickBot="1">
      <c r="K14" s="1405"/>
      <c r="L14" s="1405"/>
      <c r="P14" s="235"/>
      <c r="Q14" s="2253">
        <f xml:space="preserve"> IF( SUM( S14:U14 ) = 0, 0,#REF! )</f>
        <v>0</v>
      </c>
      <c r="R14" s="235"/>
    </row>
    <row r="15" spans="2:18" ht="18.75">
      <c r="B15" s="2869" t="s">
        <v>17535</v>
      </c>
      <c r="C15" s="2870" t="s">
        <v>23985</v>
      </c>
      <c r="F15" s="1400"/>
      <c r="G15" s="1400"/>
      <c r="H15" s="1400"/>
      <c r="I15" s="1400"/>
      <c r="J15" s="1400"/>
      <c r="K15" s="1407"/>
      <c r="L15" s="1405"/>
      <c r="M15" s="1400"/>
      <c r="O15" s="1400"/>
      <c r="P15" s="235"/>
      <c r="Q15" s="2253">
        <f xml:space="preserve"> IF( SUM( S15:U15 ) = 0, 0,#REF! )</f>
        <v>0</v>
      </c>
      <c r="R15" s="235"/>
    </row>
    <row r="16" spans="2:18" ht="19.5" thickBot="1">
      <c r="B16" s="2871" t="s">
        <v>18906</v>
      </c>
      <c r="C16" s="2872">
        <v>9.0399999999999991</v>
      </c>
      <c r="D16" s="1413"/>
      <c r="E16" s="1413"/>
      <c r="F16" s="1400"/>
      <c r="G16" s="1400"/>
      <c r="H16" s="1400"/>
      <c r="I16" s="1400"/>
      <c r="J16" s="1400"/>
      <c r="K16" s="1407"/>
      <c r="L16" s="1405"/>
      <c r="M16" s="1400"/>
      <c r="O16" s="1400"/>
      <c r="P16" s="235"/>
      <c r="Q16" s="2253">
        <f xml:space="preserve"> IF( SUM( S16:U16 ) = 0, 0,#REF! )</f>
        <v>0</v>
      </c>
      <c r="R16" s="235"/>
    </row>
    <row r="17" spans="2:18" ht="20.25" thickTop="1" thickBot="1">
      <c r="B17" s="1413"/>
      <c r="D17" s="1413"/>
      <c r="E17" s="1413"/>
      <c r="F17" s="1400"/>
      <c r="G17" s="1400"/>
      <c r="H17" s="3376" t="s">
        <v>16679</v>
      </c>
      <c r="I17" s="3377"/>
      <c r="J17" s="1400"/>
      <c r="K17" s="3378" t="s">
        <v>16680</v>
      </c>
      <c r="L17" s="3379"/>
      <c r="M17" s="1400"/>
      <c r="O17" s="1400"/>
      <c r="P17" s="235"/>
      <c r="Q17" s="2253">
        <f xml:space="preserve"> IF( SUM( S17:U17 ) = 0, 0,#REF! )</f>
        <v>0</v>
      </c>
      <c r="R17" s="235"/>
    </row>
    <row r="18" spans="2:18" ht="39.75" thickTop="1" thickBot="1">
      <c r="C18" s="2881" t="s">
        <v>2</v>
      </c>
      <c r="D18" s="2882" t="s">
        <v>668</v>
      </c>
      <c r="E18" s="2882" t="s">
        <v>18637</v>
      </c>
      <c r="F18" s="2883" t="s">
        <v>18695</v>
      </c>
      <c r="G18" s="1400"/>
      <c r="H18" s="2884" t="s">
        <v>18696</v>
      </c>
      <c r="I18" s="2885" t="s">
        <v>18697</v>
      </c>
      <c r="J18" s="1400"/>
      <c r="K18" s="2886" t="s">
        <v>18696</v>
      </c>
      <c r="L18" s="2887" t="s">
        <v>18697</v>
      </c>
      <c r="M18" s="1400"/>
      <c r="N18" s="2888" t="s">
        <v>7175</v>
      </c>
      <c r="P18" s="235"/>
      <c r="Q18" s="2253">
        <f xml:space="preserve"> IF( SUM( S18:U18 ) = 0, 0,#REF! )</f>
        <v>0</v>
      </c>
      <c r="R18" s="235"/>
    </row>
    <row r="19" spans="2:18" ht="26.25" thickTop="1">
      <c r="B19" s="2889" t="s">
        <v>18698</v>
      </c>
      <c r="C19" s="2890" t="s">
        <v>18907</v>
      </c>
      <c r="D19" s="2890" t="s">
        <v>18908</v>
      </c>
      <c r="E19" s="2890">
        <v>2</v>
      </c>
      <c r="F19" s="2891">
        <v>0.25</v>
      </c>
      <c r="G19" s="1400"/>
      <c r="H19" s="2892">
        <v>0</v>
      </c>
      <c r="I19" s="2893">
        <f>IFERROR(H19/$F19,0)</f>
        <v>0</v>
      </c>
      <c r="J19" s="1400"/>
      <c r="K19" s="2894">
        <v>0</v>
      </c>
      <c r="L19" s="2895">
        <f>K19/$F19</f>
        <v>0</v>
      </c>
      <c r="M19" s="1400"/>
      <c r="N19" s="2896" t="s">
        <v>18909</v>
      </c>
      <c r="P19" s="235"/>
      <c r="Q19" s="2253">
        <f xml:space="preserve"> IF( SUM( S19:U19 ) = 0, 0,#REF! )</f>
        <v>0</v>
      </c>
      <c r="R19" s="235"/>
    </row>
    <row r="20" spans="2:18" ht="25.5">
      <c r="B20" s="2897" t="s">
        <v>18702</v>
      </c>
      <c r="C20" s="2898" t="s">
        <v>18910</v>
      </c>
      <c r="D20" s="2898" t="s">
        <v>18908</v>
      </c>
      <c r="E20" s="2898">
        <v>2</v>
      </c>
      <c r="F20" s="2899">
        <v>0.25</v>
      </c>
      <c r="G20" s="1400"/>
      <c r="H20" s="2900">
        <v>0</v>
      </c>
      <c r="I20" s="2901">
        <f>IFERROR(H20/$F20,0)</f>
        <v>0</v>
      </c>
      <c r="J20" s="1400"/>
      <c r="K20" s="2902">
        <v>0</v>
      </c>
      <c r="L20" s="2903">
        <f>K20/$F20</f>
        <v>0</v>
      </c>
      <c r="M20" s="1400"/>
      <c r="N20" s="2904" t="s">
        <v>18911</v>
      </c>
      <c r="P20" s="235"/>
      <c r="Q20" s="2253">
        <f xml:space="preserve"> IF( SUM( S20:U20 ) = 0, 0,#REF! )</f>
        <v>0</v>
      </c>
      <c r="R20" s="235"/>
    </row>
    <row r="21" spans="2:18" ht="26.25" thickBot="1">
      <c r="B21" s="2905" t="s">
        <v>18705</v>
      </c>
      <c r="C21" s="2906" t="s">
        <v>18912</v>
      </c>
      <c r="D21" s="2906" t="s">
        <v>18908</v>
      </c>
      <c r="E21" s="2906">
        <v>2</v>
      </c>
      <c r="F21" s="2907">
        <v>0.25</v>
      </c>
      <c r="G21" s="1400"/>
      <c r="H21" s="2908">
        <v>0</v>
      </c>
      <c r="I21" s="2909">
        <f>IFERROR(H21/$F21,0)</f>
        <v>0</v>
      </c>
      <c r="J21" s="1400"/>
      <c r="K21" s="2910">
        <v>0</v>
      </c>
      <c r="L21" s="2911">
        <f>K21/$F21</f>
        <v>0</v>
      </c>
      <c r="M21" s="1400"/>
      <c r="N21" s="2912" t="s">
        <v>18913</v>
      </c>
      <c r="P21" s="235"/>
      <c r="Q21" s="2253">
        <f xml:space="preserve"> IF( SUM( S21:U21 ) = 0, 0,#REF! )</f>
        <v>0</v>
      </c>
      <c r="R21" s="235"/>
    </row>
    <row r="22" spans="2:18" ht="15" thickTop="1">
      <c r="C22" s="243"/>
      <c r="K22" s="1405"/>
      <c r="L22" s="1405"/>
      <c r="P22" s="235"/>
      <c r="Q22" s="2253">
        <f xml:space="preserve"> IF( SUM( S22:U22 ) = 0, 0,#REF! )</f>
        <v>0</v>
      </c>
      <c r="R22" s="235"/>
    </row>
    <row r="23" spans="2:18" ht="15" thickBot="1">
      <c r="K23" s="1405"/>
      <c r="L23" s="1405"/>
      <c r="P23" s="235"/>
      <c r="Q23" s="2253">
        <f xml:space="preserve"> IF( SUM( S23:U23 ) = 0, 0,#REF! )</f>
        <v>0</v>
      </c>
      <c r="R23" s="235"/>
    </row>
    <row r="24" spans="2:18" ht="18.75">
      <c r="B24" s="2869" t="s">
        <v>17537</v>
      </c>
      <c r="C24" s="2870" t="s">
        <v>23985</v>
      </c>
      <c r="F24" s="1400"/>
      <c r="G24" s="1400"/>
      <c r="H24" s="1400"/>
      <c r="I24" s="1400"/>
      <c r="J24" s="1400"/>
      <c r="K24" s="1407"/>
      <c r="L24" s="1405"/>
      <c r="M24" s="1400"/>
      <c r="P24" s="235"/>
      <c r="Q24" s="2253">
        <f xml:space="preserve"> IF( SUM( S24:U24 ) = 0, 0,#REF! )</f>
        <v>0</v>
      </c>
      <c r="R24" s="235"/>
    </row>
    <row r="25" spans="2:18" ht="19.5" thickBot="1">
      <c r="B25" s="2871" t="s">
        <v>18914</v>
      </c>
      <c r="C25" s="2872">
        <v>9.99</v>
      </c>
      <c r="D25" s="1413"/>
      <c r="E25" s="1413"/>
      <c r="F25" s="1400"/>
      <c r="G25" s="1400"/>
      <c r="H25" s="1400"/>
      <c r="I25" s="1400"/>
      <c r="J25" s="1400"/>
      <c r="K25" s="1407"/>
      <c r="L25" s="1405"/>
      <c r="M25" s="1400"/>
      <c r="P25" s="235"/>
      <c r="Q25" s="2253">
        <f xml:space="preserve"> IF( SUM( S25:U25 ) = 0, 0,#REF! )</f>
        <v>0</v>
      </c>
      <c r="R25" s="235"/>
    </row>
    <row r="26" spans="2:18" ht="20.25" thickTop="1" thickBot="1">
      <c r="B26" s="1413"/>
      <c r="D26" s="1413"/>
      <c r="E26" s="1413"/>
      <c r="F26" s="1400"/>
      <c r="G26" s="1400"/>
      <c r="H26" s="3371" t="s">
        <v>16679</v>
      </c>
      <c r="I26" s="3372"/>
      <c r="J26" s="1400"/>
      <c r="K26" s="3373" t="s">
        <v>16680</v>
      </c>
      <c r="L26" s="3374"/>
      <c r="M26" s="1400"/>
      <c r="P26" s="235"/>
      <c r="Q26" s="2253">
        <f xml:space="preserve"> IF( SUM( S26:U26 ) = 0, 0,#REF! )</f>
        <v>0</v>
      </c>
      <c r="R26" s="235"/>
    </row>
    <row r="27" spans="2:18" ht="39.75" thickTop="1" thickBot="1">
      <c r="C27" s="1396" t="s">
        <v>2</v>
      </c>
      <c r="D27" s="1383" t="s">
        <v>668</v>
      </c>
      <c r="E27" s="1383" t="s">
        <v>18637</v>
      </c>
      <c r="F27" s="1384" t="s">
        <v>18695</v>
      </c>
      <c r="G27" s="1400"/>
      <c r="H27" s="1447" t="s">
        <v>18696</v>
      </c>
      <c r="I27" s="1401" t="s">
        <v>18697</v>
      </c>
      <c r="J27" s="1400"/>
      <c r="K27" s="1448" t="s">
        <v>18696</v>
      </c>
      <c r="L27" s="1449" t="s">
        <v>18697</v>
      </c>
      <c r="M27" s="1400"/>
      <c r="N27" s="1450" t="s">
        <v>7175</v>
      </c>
      <c r="P27" s="235"/>
      <c r="Q27" s="2253">
        <f xml:space="preserve"> IF( SUM( S27:U27 ) = 0, 0,#REF! )</f>
        <v>0</v>
      </c>
      <c r="R27" s="235"/>
    </row>
    <row r="28" spans="2:18" ht="26.25" thickTop="1">
      <c r="B28" s="1457" t="s">
        <v>18698</v>
      </c>
      <c r="C28" s="1390" t="s">
        <v>18915</v>
      </c>
      <c r="D28" s="1390" t="s">
        <v>3137</v>
      </c>
      <c r="E28" s="1390">
        <v>0</v>
      </c>
      <c r="F28" s="1402">
        <v>100</v>
      </c>
      <c r="G28" s="1400"/>
      <c r="H28" s="2146">
        <v>0</v>
      </c>
      <c r="I28" s="1458">
        <f>IFERROR(H28/$F28,0)</f>
        <v>0</v>
      </c>
      <c r="J28" s="2913"/>
      <c r="K28" s="1460">
        <v>0</v>
      </c>
      <c r="L28" s="1461">
        <f>K28/$F28</f>
        <v>0</v>
      </c>
      <c r="M28" s="2914"/>
      <c r="N28" s="1463" t="s">
        <v>18916</v>
      </c>
      <c r="P28" s="235"/>
      <c r="Q28" s="2253">
        <f xml:space="preserve"> IF( SUM( S28:S28 ) = 0, 0,#REF! )</f>
        <v>0</v>
      </c>
      <c r="R28" s="235"/>
    </row>
    <row r="29" spans="2:18" ht="89.25">
      <c r="B29" s="1464" t="s">
        <v>18702</v>
      </c>
      <c r="C29" s="1398" t="s">
        <v>18917</v>
      </c>
      <c r="D29" s="1398" t="s">
        <v>18918</v>
      </c>
      <c r="E29" s="1398">
        <v>0</v>
      </c>
      <c r="F29" s="1403">
        <v>188</v>
      </c>
      <c r="G29" s="1400"/>
      <c r="H29" s="2147">
        <v>0</v>
      </c>
      <c r="I29" s="1465">
        <f>IFERROR(H29/$F29,0)</f>
        <v>0</v>
      </c>
      <c r="J29" s="2913"/>
      <c r="K29" s="1466">
        <v>0</v>
      </c>
      <c r="L29" s="1467">
        <f>K29/$F29</f>
        <v>0</v>
      </c>
      <c r="M29" s="2914"/>
      <c r="N29" s="1468" t="s">
        <v>18919</v>
      </c>
      <c r="P29" s="235"/>
      <c r="Q29" s="2253">
        <f xml:space="preserve"> IF( SUM( S29:S29 ) = 0, 0,#REF! )</f>
        <v>0</v>
      </c>
      <c r="R29" s="235"/>
    </row>
    <row r="30" spans="2:18" ht="19.5" thickBot="1">
      <c r="B30" s="1446" t="s">
        <v>18705</v>
      </c>
      <c r="C30" s="1391" t="s">
        <v>18920</v>
      </c>
      <c r="D30" s="1391" t="s">
        <v>18700</v>
      </c>
      <c r="E30" s="1391">
        <v>0</v>
      </c>
      <c r="F30" s="1404">
        <v>459</v>
      </c>
      <c r="G30" s="1400"/>
      <c r="H30" s="2148">
        <v>0</v>
      </c>
      <c r="I30" s="1472">
        <f>IFERROR(H30/$F30,0)</f>
        <v>0</v>
      </c>
      <c r="J30" s="2913"/>
      <c r="K30" s="1473">
        <v>0</v>
      </c>
      <c r="L30" s="1474">
        <f>K30/$F30</f>
        <v>0</v>
      </c>
      <c r="M30" s="2914"/>
      <c r="N30" s="1456" t="s">
        <v>18921</v>
      </c>
      <c r="P30" s="235"/>
      <c r="Q30" s="2253">
        <f xml:space="preserve"> IF( SUM( S30:S30 ) = 0, 0,#REF! )</f>
        <v>0</v>
      </c>
      <c r="R30" s="235"/>
    </row>
    <row r="31" spans="2:18" ht="20.25" thickTop="1" thickBot="1">
      <c r="G31" s="1400"/>
      <c r="K31" s="1405"/>
      <c r="L31" s="1405"/>
      <c r="P31" s="235"/>
      <c r="Q31" s="2253">
        <f xml:space="preserve"> IF( SUM( S31:S31 ) = 0, 0,#REF! )</f>
        <v>0</v>
      </c>
      <c r="R31" s="235"/>
    </row>
    <row r="32" spans="2:18" ht="18.75">
      <c r="B32" s="2869" t="s">
        <v>17541</v>
      </c>
      <c r="C32" s="2870" t="s">
        <v>23985</v>
      </c>
      <c r="F32" s="1400"/>
      <c r="G32" s="1400"/>
      <c r="H32" s="1400"/>
      <c r="I32" s="1400"/>
      <c r="J32" s="1400"/>
      <c r="K32" s="1407"/>
      <c r="L32" s="1405"/>
      <c r="M32" s="1400"/>
      <c r="P32" s="235"/>
      <c r="Q32" s="2253">
        <f xml:space="preserve"> IF( SUM( S32:S32 ) = 0, 0,#REF! )</f>
        <v>0</v>
      </c>
      <c r="R32" s="235"/>
    </row>
    <row r="33" spans="2:18" ht="19.5" thickBot="1">
      <c r="B33" s="2871" t="s">
        <v>18764</v>
      </c>
      <c r="C33" s="2872">
        <v>9.09</v>
      </c>
      <c r="D33" s="1413"/>
      <c r="E33" s="1413"/>
      <c r="F33" s="1400"/>
      <c r="G33" s="1400"/>
      <c r="H33" s="1400"/>
      <c r="I33" s="1400"/>
      <c r="J33" s="1400"/>
      <c r="K33" s="1407"/>
      <c r="L33" s="1405"/>
      <c r="M33" s="1400"/>
      <c r="P33" s="235"/>
      <c r="Q33" s="2253">
        <f xml:space="preserve"> IF( SUM( S33:S33 ) = 0, 0,#REF! )</f>
        <v>0</v>
      </c>
      <c r="R33" s="235"/>
    </row>
    <row r="34" spans="2:18" ht="19.5" thickBot="1">
      <c r="B34" s="1413"/>
      <c r="D34" s="1413"/>
      <c r="E34" s="1413"/>
      <c r="F34" s="1400"/>
      <c r="G34" s="1400"/>
      <c r="H34" s="1400"/>
      <c r="I34" s="1400"/>
      <c r="J34" s="1400"/>
      <c r="K34" s="1407"/>
      <c r="L34" s="1405"/>
      <c r="M34" s="1400"/>
      <c r="P34" s="235"/>
      <c r="Q34" s="2253">
        <f xml:space="preserve"> IF( SUM( S34:S34 ) = 0, 0,#REF! )</f>
        <v>0</v>
      </c>
      <c r="R34" s="235"/>
    </row>
    <row r="35" spans="2:18" ht="20.25" thickTop="1" thickBot="1">
      <c r="D35" s="1413"/>
      <c r="E35" s="1413"/>
      <c r="F35" s="1400"/>
      <c r="G35" s="1400"/>
      <c r="H35" s="3371" t="s">
        <v>16679</v>
      </c>
      <c r="I35" s="3372"/>
      <c r="J35" s="1400"/>
      <c r="K35" s="3373" t="s">
        <v>16680</v>
      </c>
      <c r="L35" s="3374"/>
      <c r="M35" s="1400"/>
      <c r="P35" s="235"/>
      <c r="Q35" s="2253">
        <f xml:space="preserve"> IF( SUM( S35:S35 ) = 0, 0,#REF! )</f>
        <v>0</v>
      </c>
      <c r="R35" s="235"/>
    </row>
    <row r="36" spans="2:18" ht="39.75" thickTop="1" thickBot="1">
      <c r="C36" s="1396" t="s">
        <v>2</v>
      </c>
      <c r="D36" s="1383" t="s">
        <v>668</v>
      </c>
      <c r="E36" s="1383" t="s">
        <v>18637</v>
      </c>
      <c r="F36" s="1384" t="s">
        <v>18695</v>
      </c>
      <c r="G36" s="1400"/>
      <c r="H36" s="1447" t="s">
        <v>18696</v>
      </c>
      <c r="I36" s="1401" t="s">
        <v>18697</v>
      </c>
      <c r="J36" s="1400"/>
      <c r="K36" s="1448" t="s">
        <v>18696</v>
      </c>
      <c r="L36" s="1449" t="s">
        <v>18697</v>
      </c>
      <c r="M36" s="1400"/>
      <c r="N36" s="1450" t="s">
        <v>7175</v>
      </c>
      <c r="P36" s="235"/>
      <c r="Q36" s="2253">
        <f xml:space="preserve"> IF( SUM( S36:S36 ) = 0, 0,#REF! )</f>
        <v>0</v>
      </c>
      <c r="R36" s="235"/>
    </row>
    <row r="37" spans="2:18" ht="26.25" thickTop="1">
      <c r="B37" s="1457" t="s">
        <v>18698</v>
      </c>
      <c r="C37" s="1390" t="s">
        <v>18922</v>
      </c>
      <c r="D37" s="1390" t="s">
        <v>18700</v>
      </c>
      <c r="E37" s="1390">
        <v>0</v>
      </c>
      <c r="F37" s="2915">
        <v>20457</v>
      </c>
      <c r="G37" s="1400"/>
      <c r="H37" s="2146">
        <v>0</v>
      </c>
      <c r="I37" s="1475">
        <f t="shared" ref="I37:I47" si="0">IFERROR(H37/$F37,0)</f>
        <v>0</v>
      </c>
      <c r="J37" s="2913"/>
      <c r="K37" s="1460">
        <v>0</v>
      </c>
      <c r="L37" s="1461">
        <f t="shared" ref="L37:L49" si="1">K37/$F37</f>
        <v>0</v>
      </c>
      <c r="M37" s="2914"/>
      <c r="N37" s="1463" t="s">
        <v>18923</v>
      </c>
      <c r="P37" s="235"/>
      <c r="Q37" s="2253">
        <f xml:space="preserve"> IF( SUM( S37:S37 ) = 0, 0,#REF! )</f>
        <v>0</v>
      </c>
      <c r="R37" s="235"/>
    </row>
    <row r="38" spans="2:18" ht="25.5">
      <c r="B38" s="1464" t="s">
        <v>18702</v>
      </c>
      <c r="C38" s="1398" t="s">
        <v>18924</v>
      </c>
      <c r="D38" s="1398" t="s">
        <v>18700</v>
      </c>
      <c r="E38" s="1398">
        <v>0</v>
      </c>
      <c r="F38" s="2916">
        <v>5052</v>
      </c>
      <c r="G38" s="1400"/>
      <c r="H38" s="2147">
        <v>0</v>
      </c>
      <c r="I38" s="1465">
        <f t="shared" si="0"/>
        <v>0</v>
      </c>
      <c r="J38" s="2913"/>
      <c r="K38" s="1466">
        <v>0</v>
      </c>
      <c r="L38" s="1467">
        <f t="shared" si="1"/>
        <v>0</v>
      </c>
      <c r="M38" s="2914"/>
      <c r="N38" s="1468" t="s">
        <v>18925</v>
      </c>
      <c r="P38" s="235"/>
      <c r="Q38" s="2253">
        <f xml:space="preserve"> IF( SUM( S38:S38 ) = 0, 0,#REF! )</f>
        <v>0</v>
      </c>
      <c r="R38" s="235"/>
    </row>
    <row r="39" spans="2:18" ht="25.5">
      <c r="B39" s="1464" t="s">
        <v>18705</v>
      </c>
      <c r="C39" s="1398" t="s">
        <v>18926</v>
      </c>
      <c r="D39" s="1398" t="s">
        <v>18700</v>
      </c>
      <c r="E39" s="1398">
        <v>0</v>
      </c>
      <c r="F39" s="2916">
        <v>15747</v>
      </c>
      <c r="G39" s="1400"/>
      <c r="H39" s="2147">
        <v>0</v>
      </c>
      <c r="I39" s="1465">
        <f t="shared" si="0"/>
        <v>0</v>
      </c>
      <c r="J39" s="2913"/>
      <c r="K39" s="1466">
        <v>0</v>
      </c>
      <c r="L39" s="1467">
        <f t="shared" si="1"/>
        <v>0</v>
      </c>
      <c r="M39" s="2914"/>
      <c r="N39" s="1468" t="s">
        <v>18927</v>
      </c>
      <c r="P39" s="235"/>
      <c r="Q39" s="2253"/>
      <c r="R39" s="235"/>
    </row>
    <row r="40" spans="2:18" ht="25.5">
      <c r="B40" s="1464" t="s">
        <v>18708</v>
      </c>
      <c r="C40" s="1398" t="s">
        <v>18928</v>
      </c>
      <c r="D40" s="1398" t="s">
        <v>18700</v>
      </c>
      <c r="E40" s="1398">
        <v>0</v>
      </c>
      <c r="F40" s="2916">
        <v>224126</v>
      </c>
      <c r="G40" s="1400"/>
      <c r="H40" s="2147">
        <v>0</v>
      </c>
      <c r="I40" s="1465">
        <f t="shared" si="0"/>
        <v>0</v>
      </c>
      <c r="J40" s="2913"/>
      <c r="K40" s="1466">
        <v>0</v>
      </c>
      <c r="L40" s="1467">
        <f t="shared" si="1"/>
        <v>0</v>
      </c>
      <c r="M40" s="2914"/>
      <c r="N40" s="1468" t="s">
        <v>18929</v>
      </c>
      <c r="P40" s="235"/>
      <c r="Q40" s="2253"/>
      <c r="R40" s="235"/>
    </row>
    <row r="41" spans="2:18" ht="25.5">
      <c r="B41" s="1464" t="s">
        <v>18711</v>
      </c>
      <c r="C41" s="1398" t="s">
        <v>18930</v>
      </c>
      <c r="D41" s="1398" t="s">
        <v>18700</v>
      </c>
      <c r="E41" s="1398">
        <v>0</v>
      </c>
      <c r="F41" s="2916">
        <v>22152</v>
      </c>
      <c r="G41" s="1400"/>
      <c r="H41" s="2147">
        <v>0</v>
      </c>
      <c r="I41" s="1465">
        <f t="shared" si="0"/>
        <v>0</v>
      </c>
      <c r="J41" s="2913"/>
      <c r="K41" s="1466">
        <v>0</v>
      </c>
      <c r="L41" s="1467">
        <f t="shared" si="1"/>
        <v>0</v>
      </c>
      <c r="M41" s="2914"/>
      <c r="N41" s="1468" t="s">
        <v>18931</v>
      </c>
      <c r="P41" s="235"/>
      <c r="Q41" s="2253"/>
      <c r="R41" s="235"/>
    </row>
    <row r="42" spans="2:18" ht="25.5">
      <c r="B42" s="1464" t="s">
        <v>18714</v>
      </c>
      <c r="C42" s="1398" t="s">
        <v>18932</v>
      </c>
      <c r="D42" s="1398" t="s">
        <v>18700</v>
      </c>
      <c r="E42" s="1398">
        <v>0</v>
      </c>
      <c r="F42" s="2916">
        <v>5070</v>
      </c>
      <c r="G42" s="1400"/>
      <c r="H42" s="2147">
        <v>0</v>
      </c>
      <c r="I42" s="1465">
        <f t="shared" si="0"/>
        <v>0</v>
      </c>
      <c r="J42" s="2913"/>
      <c r="K42" s="1466">
        <v>0</v>
      </c>
      <c r="L42" s="1467">
        <f t="shared" si="1"/>
        <v>0</v>
      </c>
      <c r="M42" s="2914"/>
      <c r="N42" s="1468" t="s">
        <v>18933</v>
      </c>
      <c r="P42" s="235"/>
      <c r="Q42" s="2253"/>
      <c r="R42" s="235"/>
    </row>
    <row r="43" spans="2:18" ht="25.5">
      <c r="B43" s="1464" t="s">
        <v>18717</v>
      </c>
      <c r="C43" s="1398" t="s">
        <v>18934</v>
      </c>
      <c r="D43" s="1398" t="s">
        <v>18700</v>
      </c>
      <c r="E43" s="1398">
        <v>0</v>
      </c>
      <c r="F43" s="2916">
        <v>5301</v>
      </c>
      <c r="G43" s="1400"/>
      <c r="H43" s="2147">
        <v>0</v>
      </c>
      <c r="I43" s="1465">
        <f t="shared" si="0"/>
        <v>0</v>
      </c>
      <c r="J43" s="2913"/>
      <c r="K43" s="1466">
        <v>0</v>
      </c>
      <c r="L43" s="1467">
        <f t="shared" si="1"/>
        <v>0</v>
      </c>
      <c r="M43" s="2914"/>
      <c r="N43" s="1468" t="s">
        <v>18935</v>
      </c>
      <c r="P43" s="235"/>
      <c r="Q43" s="2253"/>
      <c r="R43" s="235"/>
    </row>
    <row r="44" spans="2:18" ht="25.5">
      <c r="B44" s="1464" t="s">
        <v>18720</v>
      </c>
      <c r="C44" s="1398" t="s">
        <v>18936</v>
      </c>
      <c r="D44" s="1398" t="s">
        <v>18700</v>
      </c>
      <c r="E44" s="1398">
        <v>0</v>
      </c>
      <c r="F44" s="2917">
        <v>49629</v>
      </c>
      <c r="G44" s="1400"/>
      <c r="H44" s="2147">
        <v>0</v>
      </c>
      <c r="I44" s="1465">
        <f t="shared" si="0"/>
        <v>0</v>
      </c>
      <c r="J44" s="2913"/>
      <c r="K44" s="1466">
        <v>0</v>
      </c>
      <c r="L44" s="1467">
        <f t="shared" si="1"/>
        <v>0</v>
      </c>
      <c r="M44" s="2914"/>
      <c r="N44" s="1468" t="s">
        <v>18937</v>
      </c>
      <c r="P44" s="235"/>
      <c r="Q44" s="2253"/>
      <c r="R44" s="235"/>
    </row>
    <row r="45" spans="2:18" ht="18.75">
      <c r="B45" s="1464" t="s">
        <v>18723</v>
      </c>
      <c r="C45" s="1398" t="s">
        <v>18938</v>
      </c>
      <c r="D45" s="1398" t="s">
        <v>18700</v>
      </c>
      <c r="E45" s="1398">
        <v>0</v>
      </c>
      <c r="F45" s="2916">
        <v>869118</v>
      </c>
      <c r="G45" s="1400"/>
      <c r="H45" s="2147">
        <v>0</v>
      </c>
      <c r="I45" s="1465">
        <f t="shared" si="0"/>
        <v>0</v>
      </c>
      <c r="J45" s="2913"/>
      <c r="K45" s="1466">
        <v>0</v>
      </c>
      <c r="L45" s="1467">
        <f t="shared" si="1"/>
        <v>0</v>
      </c>
      <c r="M45" s="2914"/>
      <c r="N45" s="1468" t="s">
        <v>18939</v>
      </c>
      <c r="P45" s="235"/>
      <c r="Q45" s="2253"/>
      <c r="R45" s="235"/>
    </row>
    <row r="46" spans="2:18" ht="18.75">
      <c r="B46" s="1464" t="s">
        <v>18749</v>
      </c>
      <c r="C46" s="1398" t="s">
        <v>18940</v>
      </c>
      <c r="D46" s="1398" t="s">
        <v>18700</v>
      </c>
      <c r="E46" s="1398">
        <v>0</v>
      </c>
      <c r="F46" s="2916">
        <v>150535</v>
      </c>
      <c r="G46" s="1400"/>
      <c r="H46" s="2147">
        <v>0</v>
      </c>
      <c r="I46" s="1465">
        <f t="shared" si="0"/>
        <v>0</v>
      </c>
      <c r="J46" s="2913"/>
      <c r="K46" s="1466">
        <v>0</v>
      </c>
      <c r="L46" s="1467">
        <f t="shared" si="1"/>
        <v>0</v>
      </c>
      <c r="M46" s="2914"/>
      <c r="N46" s="1468" t="s">
        <v>18941</v>
      </c>
      <c r="P46" s="235"/>
      <c r="Q46" s="2253"/>
      <c r="R46" s="235"/>
    </row>
    <row r="47" spans="2:18" ht="18.75">
      <c r="B47" s="1464" t="s">
        <v>18752</v>
      </c>
      <c r="C47" s="1398" t="s">
        <v>18942</v>
      </c>
      <c r="D47" s="1398" t="s">
        <v>18700</v>
      </c>
      <c r="E47" s="1398">
        <v>0</v>
      </c>
      <c r="F47" s="2916">
        <v>1115761</v>
      </c>
      <c r="G47" s="1400"/>
      <c r="H47" s="2147">
        <v>0</v>
      </c>
      <c r="I47" s="1465">
        <f t="shared" si="0"/>
        <v>0</v>
      </c>
      <c r="J47" s="2913"/>
      <c r="K47" s="1466">
        <v>0</v>
      </c>
      <c r="L47" s="1467">
        <f t="shared" si="1"/>
        <v>0</v>
      </c>
      <c r="M47" s="2914"/>
      <c r="N47" s="1468" t="s">
        <v>18943</v>
      </c>
      <c r="P47" s="235"/>
      <c r="Q47" s="2253"/>
      <c r="R47" s="235"/>
    </row>
    <row r="48" spans="2:18" ht="25.5">
      <c r="B48" s="1464" t="s">
        <v>18755</v>
      </c>
      <c r="C48" s="1398" t="s">
        <v>18881</v>
      </c>
      <c r="D48" s="1398" t="s">
        <v>18944</v>
      </c>
      <c r="E48" s="1398">
        <v>2</v>
      </c>
      <c r="F48" s="2918">
        <v>0.1</v>
      </c>
      <c r="G48" s="1400"/>
      <c r="H48" s="2919">
        <v>0</v>
      </c>
      <c r="I48" s="1465">
        <f>IFERROR(H48/$F48,0)</f>
        <v>0</v>
      </c>
      <c r="J48" s="2913"/>
      <c r="K48" s="1466">
        <v>0</v>
      </c>
      <c r="L48" s="1467">
        <f t="shared" si="1"/>
        <v>0</v>
      </c>
      <c r="M48" s="2914"/>
      <c r="N48" s="1468" t="s">
        <v>18945</v>
      </c>
      <c r="P48" s="235"/>
      <c r="Q48" s="2253"/>
      <c r="R48" s="235"/>
    </row>
    <row r="49" spans="2:18" ht="26.25" thickBot="1">
      <c r="B49" s="1446" t="s">
        <v>18946</v>
      </c>
      <c r="C49" s="1391" t="s">
        <v>18883</v>
      </c>
      <c r="D49" s="1391" t="s">
        <v>18947</v>
      </c>
      <c r="E49" s="1391">
        <v>3</v>
      </c>
      <c r="F49" s="1404">
        <v>0.17299999999999999</v>
      </c>
      <c r="G49" s="1400"/>
      <c r="H49" s="2152">
        <v>0</v>
      </c>
      <c r="I49" s="1472">
        <f>IFERROR(H49/$F49,0)</f>
        <v>0</v>
      </c>
      <c r="J49" s="2913"/>
      <c r="K49" s="1473">
        <v>0</v>
      </c>
      <c r="L49" s="1474">
        <f t="shared" si="1"/>
        <v>0</v>
      </c>
      <c r="M49" s="2914"/>
      <c r="N49" s="1456" t="s">
        <v>18948</v>
      </c>
      <c r="P49" s="235"/>
      <c r="Q49" s="2253">
        <f xml:space="preserve"> IF( SUM( S49:S49 ) = 0, 0,#REF! )</f>
        <v>0</v>
      </c>
      <c r="R49" s="235"/>
    </row>
    <row r="50" spans="2:18" ht="19.5" thickTop="1">
      <c r="G50" s="1400"/>
      <c r="K50" s="1405"/>
      <c r="L50" s="1405"/>
      <c r="P50" s="235"/>
      <c r="Q50" s="2253">
        <f xml:space="preserve"> IF( SUM( S50:S50 ) = 0, 0,#REF! )</f>
        <v>0</v>
      </c>
      <c r="R50" s="235"/>
    </row>
    <row r="51" spans="2:18" ht="25.5">
      <c r="B51" s="1406" t="s">
        <v>7</v>
      </c>
      <c r="G51" s="1400"/>
      <c r="K51" s="1405"/>
      <c r="L51" s="1405"/>
      <c r="P51" s="235"/>
      <c r="Q51" s="2253"/>
      <c r="R51" s="235"/>
    </row>
    <row r="52" spans="2:18" ht="15" thickBot="1">
      <c r="K52" s="1405"/>
      <c r="L52" s="1405"/>
      <c r="P52" s="235"/>
      <c r="Q52" s="2253">
        <f xml:space="preserve"> IF( SUM( S52:S52 ) = 0, 0,#REF! )</f>
        <v>0</v>
      </c>
      <c r="R52" s="235"/>
    </row>
    <row r="53" spans="2:18" ht="18.75">
      <c r="B53" s="2869" t="s">
        <v>17528</v>
      </c>
      <c r="C53" s="2870" t="s">
        <v>23985</v>
      </c>
      <c r="F53" s="1400"/>
      <c r="G53" s="1400"/>
      <c r="H53" s="1400"/>
      <c r="I53" s="1400"/>
      <c r="J53" s="1400"/>
      <c r="K53" s="1407"/>
      <c r="L53" s="1405"/>
      <c r="M53" s="1400"/>
      <c r="P53" s="235"/>
      <c r="Q53" s="2253">
        <f xml:space="preserve"> IF( SUM( S53:S53 ) = 0, 0,#REF! )</f>
        <v>0</v>
      </c>
      <c r="R53" s="235"/>
    </row>
    <row r="54" spans="2:18" ht="19.5" thickBot="1">
      <c r="B54" s="2871" t="s">
        <v>18949</v>
      </c>
      <c r="C54" s="2872">
        <v>1.5</v>
      </c>
      <c r="D54" s="1413"/>
      <c r="E54" s="1413"/>
      <c r="F54" s="1400"/>
      <c r="G54" s="1400"/>
      <c r="H54" s="1400"/>
      <c r="I54" s="1400"/>
      <c r="J54" s="1400"/>
      <c r="K54" s="1407"/>
      <c r="L54" s="1405"/>
      <c r="M54" s="1400"/>
      <c r="P54" s="235"/>
      <c r="Q54" s="2253">
        <f xml:space="preserve"> IF( SUM( S54:S54 ) = 0, 0,#REF! )</f>
        <v>0</v>
      </c>
      <c r="R54" s="235"/>
    </row>
    <row r="55" spans="2:18" ht="20.25" thickTop="1" thickBot="1">
      <c r="C55" s="1400"/>
      <c r="D55" s="1400"/>
      <c r="E55" s="1400"/>
      <c r="F55" s="1400"/>
      <c r="G55" s="1400"/>
      <c r="H55" s="3371" t="s">
        <v>16679</v>
      </c>
      <c r="I55" s="3372"/>
      <c r="J55" s="1400"/>
      <c r="K55" s="3373" t="s">
        <v>16680</v>
      </c>
      <c r="L55" s="3374"/>
      <c r="M55" s="1400"/>
      <c r="P55" s="235"/>
      <c r="Q55" s="2253">
        <f xml:space="preserve"> IF( SUM( S55:S55 ) = 0, 0,#REF! )</f>
        <v>0</v>
      </c>
      <c r="R55" s="235"/>
    </row>
    <row r="56" spans="2:18" ht="39.75" thickTop="1" thickBot="1">
      <c r="C56" s="1396" t="s">
        <v>2</v>
      </c>
      <c r="D56" s="1383" t="s">
        <v>668</v>
      </c>
      <c r="E56" s="1383" t="s">
        <v>18637</v>
      </c>
      <c r="F56" s="1384" t="s">
        <v>18695</v>
      </c>
      <c r="G56" s="1400"/>
      <c r="H56" s="1447" t="s">
        <v>18696</v>
      </c>
      <c r="I56" s="1401" t="s">
        <v>18697</v>
      </c>
      <c r="J56" s="1400"/>
      <c r="K56" s="1448" t="s">
        <v>18696</v>
      </c>
      <c r="L56" s="1449" t="s">
        <v>18697</v>
      </c>
      <c r="M56" s="1400"/>
      <c r="N56" s="1450" t="s">
        <v>7175</v>
      </c>
      <c r="P56" s="235"/>
      <c r="Q56" s="2253">
        <f xml:space="preserve"> IF( SUM( S56:S56 ) = 0, 0,#REF! )</f>
        <v>0</v>
      </c>
      <c r="R56" s="235"/>
    </row>
    <row r="57" spans="2:18" ht="39" thickTop="1">
      <c r="B57" s="1457" t="s">
        <v>18698</v>
      </c>
      <c r="C57" s="1390" t="s">
        <v>18950</v>
      </c>
      <c r="D57" s="1390" t="s">
        <v>3137</v>
      </c>
      <c r="E57" s="1390">
        <v>0</v>
      </c>
      <c r="F57" s="1503">
        <v>1</v>
      </c>
      <c r="G57" s="1400"/>
      <c r="H57" s="2157">
        <v>0</v>
      </c>
      <c r="I57" s="1475">
        <f>IFERROR(H57/$F57,0)</f>
        <v>0</v>
      </c>
      <c r="J57" s="2913"/>
      <c r="K57" s="2920">
        <v>0</v>
      </c>
      <c r="L57" s="1461">
        <f>K57/$F57</f>
        <v>0</v>
      </c>
      <c r="M57" s="2914"/>
      <c r="N57" s="1463" t="s">
        <v>18951</v>
      </c>
      <c r="P57" s="235"/>
      <c r="Q57" s="2253">
        <f xml:space="preserve"> IF( SUM( S57:S57 ) = 0, 0,#REF! )</f>
        <v>0</v>
      </c>
      <c r="R57" s="235"/>
    </row>
    <row r="58" spans="2:18" ht="18.75">
      <c r="B58" s="1464" t="s">
        <v>18702</v>
      </c>
      <c r="C58" s="1398" t="s">
        <v>18952</v>
      </c>
      <c r="D58" s="1398" t="s">
        <v>3137</v>
      </c>
      <c r="E58" s="1398">
        <v>1</v>
      </c>
      <c r="F58" s="2921">
        <v>0.11799999999999999</v>
      </c>
      <c r="G58" s="1400"/>
      <c r="H58" s="2149">
        <v>0</v>
      </c>
      <c r="I58" s="1465">
        <f>IFERROR(H58/$F58,0)</f>
        <v>0</v>
      </c>
      <c r="J58" s="2913"/>
      <c r="K58" s="2922">
        <v>0</v>
      </c>
      <c r="L58" s="1467">
        <f>K58/$F58</f>
        <v>0</v>
      </c>
      <c r="M58" s="2914"/>
      <c r="N58" s="2923" t="s">
        <v>18953</v>
      </c>
      <c r="P58" s="235"/>
      <c r="Q58" s="2253"/>
      <c r="R58" s="235"/>
    </row>
    <row r="59" spans="2:18" ht="26.25" thickBot="1">
      <c r="B59" s="1446" t="s">
        <v>18705</v>
      </c>
      <c r="C59" s="1391" t="s">
        <v>18954</v>
      </c>
      <c r="D59" s="1391" t="s">
        <v>3132</v>
      </c>
      <c r="E59" s="1391">
        <v>2</v>
      </c>
      <c r="F59" s="2924">
        <v>6.75</v>
      </c>
      <c r="G59" s="1400"/>
      <c r="H59" s="2925">
        <v>0</v>
      </c>
      <c r="I59" s="1472">
        <f>IFERROR(H59/$F59,0)</f>
        <v>0</v>
      </c>
      <c r="J59" s="2913"/>
      <c r="K59" s="2926">
        <v>0</v>
      </c>
      <c r="L59" s="1474">
        <f>K59/$F59</f>
        <v>0</v>
      </c>
      <c r="M59" s="2914"/>
      <c r="N59" s="1456" t="s">
        <v>18955</v>
      </c>
      <c r="P59" s="235"/>
      <c r="Q59" s="2253">
        <f xml:space="preserve"> IF( SUM( S59:S59 ) = 0, 0,#REF! )</f>
        <v>0</v>
      </c>
      <c r="R59" s="235"/>
    </row>
    <row r="60" spans="2:18" ht="15" thickTop="1">
      <c r="K60" s="1405"/>
      <c r="L60" s="1405"/>
      <c r="P60" s="235"/>
      <c r="Q60" s="2253">
        <f xml:space="preserve"> IF( SUM( S60:S60 ) = 0, 0,#REF! )</f>
        <v>0</v>
      </c>
      <c r="R60" s="235"/>
    </row>
    <row r="61" spans="2:18" ht="19.5" thickBot="1">
      <c r="G61" s="1400"/>
      <c r="K61" s="1405"/>
      <c r="L61" s="1405"/>
      <c r="P61" s="235"/>
      <c r="Q61" s="2253">
        <f xml:space="preserve"> IF( SUM( S61:S61 ) = 0, 0,#REF! )</f>
        <v>0</v>
      </c>
      <c r="R61" s="235"/>
    </row>
    <row r="62" spans="2:18" ht="18.75">
      <c r="B62" s="2869" t="s">
        <v>18956</v>
      </c>
      <c r="C62" s="2870" t="s">
        <v>23985</v>
      </c>
      <c r="F62" s="1400"/>
      <c r="G62" s="1400"/>
      <c r="H62" s="1400"/>
      <c r="I62" s="1400"/>
      <c r="J62" s="1400"/>
      <c r="K62" s="1407"/>
      <c r="L62" s="1405"/>
      <c r="M62" s="1400"/>
      <c r="P62" s="235"/>
      <c r="Q62" s="2253">
        <f xml:space="preserve"> IF( SUM( S62:S62 ) = 0, 0,#REF! )</f>
        <v>0</v>
      </c>
      <c r="R62" s="235"/>
    </row>
    <row r="63" spans="2:18" ht="77.25" thickBot="1">
      <c r="B63" s="2871" t="s">
        <v>18957</v>
      </c>
      <c r="C63" s="2872">
        <v>21.22</v>
      </c>
      <c r="D63" s="1413"/>
      <c r="E63" s="1413"/>
      <c r="F63" s="1400"/>
      <c r="G63" s="1400"/>
      <c r="H63" s="1400"/>
      <c r="I63" s="1400"/>
      <c r="J63" s="1400"/>
      <c r="K63" s="1407"/>
      <c r="L63" s="1405"/>
      <c r="M63" s="1400"/>
      <c r="P63" s="235"/>
      <c r="Q63" s="2253">
        <f xml:space="preserve"> IF( SUM( S63:S63 ) = 0, 0,#REF! )</f>
        <v>0</v>
      </c>
      <c r="R63" s="235"/>
    </row>
    <row r="64" spans="2:18" ht="19.5" thickBot="1">
      <c r="B64" s="1413"/>
      <c r="D64" s="1413"/>
      <c r="E64" s="1413"/>
      <c r="F64" s="1400"/>
      <c r="G64" s="1400"/>
      <c r="H64" s="1400"/>
      <c r="I64" s="1400"/>
      <c r="J64" s="1400"/>
      <c r="K64" s="1407"/>
      <c r="L64" s="1405"/>
      <c r="M64" s="1400"/>
      <c r="P64" s="235"/>
      <c r="Q64" s="2253">
        <f xml:space="preserve"> IF( SUM( S64:S64 ) = 0, 0,#REF! )</f>
        <v>0</v>
      </c>
      <c r="R64" s="235"/>
    </row>
    <row r="65" spans="2:18" ht="20.25" thickTop="1" thickBot="1">
      <c r="G65" s="1400"/>
      <c r="H65" s="3371" t="s">
        <v>16679</v>
      </c>
      <c r="I65" s="3372"/>
      <c r="J65" s="1400"/>
      <c r="K65" s="3373" t="s">
        <v>16680</v>
      </c>
      <c r="L65" s="3374"/>
      <c r="M65" s="1400"/>
      <c r="P65" s="235"/>
      <c r="Q65" s="2253">
        <f xml:space="preserve"> IF( SUM( S65:S65 ) = 0, 0,#REF! )</f>
        <v>0</v>
      </c>
      <c r="R65" s="235"/>
    </row>
    <row r="66" spans="2:18" ht="39.75" thickTop="1" thickBot="1">
      <c r="C66" s="2927" t="s">
        <v>2</v>
      </c>
      <c r="D66" s="2928" t="s">
        <v>668</v>
      </c>
      <c r="E66" s="2928" t="s">
        <v>18637</v>
      </c>
      <c r="F66" s="2929" t="s">
        <v>18695</v>
      </c>
      <c r="G66" s="1400"/>
      <c r="H66" s="2930" t="s">
        <v>18696</v>
      </c>
      <c r="I66" s="2931" t="s">
        <v>18697</v>
      </c>
      <c r="J66" s="1400"/>
      <c r="K66" s="2932" t="s">
        <v>18696</v>
      </c>
      <c r="L66" s="2933" t="s">
        <v>18697</v>
      </c>
      <c r="M66" s="1400"/>
      <c r="N66" s="1450" t="s">
        <v>7175</v>
      </c>
      <c r="P66" s="235"/>
      <c r="Q66" s="2253">
        <f xml:space="preserve"> IF( SUM( S66:S66 ) = 0, 0,#REF! )</f>
        <v>0</v>
      </c>
      <c r="R66" s="235"/>
    </row>
    <row r="67" spans="2:18" ht="51.75" thickTop="1">
      <c r="B67" s="1457" t="s">
        <v>18698</v>
      </c>
      <c r="C67" s="1390" t="s">
        <v>18958</v>
      </c>
      <c r="D67" s="1390" t="s">
        <v>18959</v>
      </c>
      <c r="E67" s="1390">
        <v>0</v>
      </c>
      <c r="F67" s="1503">
        <v>1</v>
      </c>
      <c r="G67" s="1400"/>
      <c r="H67" s="2157">
        <v>0</v>
      </c>
      <c r="I67" s="1475">
        <f>IFERROR(H67/$F67,0)</f>
        <v>0</v>
      </c>
      <c r="J67" s="1400"/>
      <c r="K67" s="2920">
        <v>0</v>
      </c>
      <c r="L67" s="1461">
        <f>K67/$F67</f>
        <v>0</v>
      </c>
      <c r="M67" s="1400"/>
      <c r="N67" s="1463" t="s">
        <v>18960</v>
      </c>
      <c r="P67" s="235"/>
      <c r="Q67" s="2253">
        <f xml:space="preserve"> IF( SUM( S67:S67 ) = 0, 0,#REF! )</f>
        <v>0</v>
      </c>
      <c r="R67" s="235"/>
    </row>
    <row r="68" spans="2:18" ht="38.25">
      <c r="B68" s="1464" t="s">
        <v>18702</v>
      </c>
      <c r="C68" s="1398" t="s">
        <v>18961</v>
      </c>
      <c r="D68" s="1398" t="s">
        <v>18959</v>
      </c>
      <c r="E68" s="1398">
        <v>0</v>
      </c>
      <c r="F68" s="2934">
        <v>1</v>
      </c>
      <c r="G68" s="1400"/>
      <c r="H68" s="2155">
        <v>0</v>
      </c>
      <c r="I68" s="1465">
        <f>IFERROR(H68/$F68,0)</f>
        <v>0</v>
      </c>
      <c r="J68" s="1400"/>
      <c r="K68" s="2935">
        <v>0</v>
      </c>
      <c r="L68" s="1467">
        <f>K68/$F68</f>
        <v>0</v>
      </c>
      <c r="M68" s="1400"/>
      <c r="N68" s="1468" t="s">
        <v>18962</v>
      </c>
      <c r="P68" s="235"/>
      <c r="Q68" s="2253"/>
      <c r="R68" s="235"/>
    </row>
    <row r="69" spans="2:18" ht="26.25" thickBot="1">
      <c r="B69" s="1446" t="s">
        <v>18705</v>
      </c>
      <c r="C69" s="1391" t="s">
        <v>18963</v>
      </c>
      <c r="D69" s="1391" t="s">
        <v>18959</v>
      </c>
      <c r="E69" s="1391">
        <v>0</v>
      </c>
      <c r="F69" s="2936">
        <v>1</v>
      </c>
      <c r="G69" s="1400"/>
      <c r="H69" s="2158">
        <v>0</v>
      </c>
      <c r="I69" s="1472">
        <f>IFERROR(H69/$F69,0)</f>
        <v>0</v>
      </c>
      <c r="J69" s="1400"/>
      <c r="K69" s="2937">
        <v>0</v>
      </c>
      <c r="L69" s="1474">
        <f>K69/$F69</f>
        <v>0</v>
      </c>
      <c r="M69" s="1400"/>
      <c r="N69" s="1456" t="s">
        <v>18964</v>
      </c>
      <c r="P69" s="235"/>
      <c r="Q69" s="2253"/>
      <c r="R69" s="235"/>
    </row>
    <row r="70" spans="2:18" ht="15.75" thickTop="1" thickBot="1">
      <c r="K70" s="1405"/>
      <c r="L70" s="1405"/>
      <c r="P70" s="235"/>
      <c r="Q70" s="2253">
        <f xml:space="preserve"> IF( SUM( S70:S70 ) = 0, 0,#REF! )</f>
        <v>0</v>
      </c>
      <c r="R70" s="235"/>
    </row>
    <row r="71" spans="2:18" ht="18.75">
      <c r="B71" s="2869" t="s">
        <v>17541</v>
      </c>
      <c r="C71" s="2870" t="s">
        <v>23985</v>
      </c>
      <c r="F71" s="1400"/>
      <c r="G71" s="1400"/>
      <c r="H71" s="1400"/>
      <c r="I71" s="1400"/>
      <c r="J71" s="1400"/>
      <c r="K71" s="1407"/>
      <c r="L71" s="1405"/>
      <c r="M71" s="1400"/>
      <c r="P71" s="235"/>
      <c r="Q71" s="2253"/>
      <c r="R71" s="235"/>
    </row>
    <row r="72" spans="2:18" ht="19.5" thickBot="1">
      <c r="B72" s="2871" t="s">
        <v>8986</v>
      </c>
      <c r="C72" s="2872">
        <v>1.85</v>
      </c>
      <c r="D72" s="1413"/>
      <c r="E72" s="1413"/>
      <c r="F72" s="1400"/>
      <c r="G72" s="1400"/>
      <c r="H72" s="1400"/>
      <c r="I72" s="1400"/>
      <c r="J72" s="1400"/>
      <c r="K72" s="1407"/>
      <c r="L72" s="1405"/>
      <c r="M72" s="1400"/>
      <c r="P72" s="235"/>
      <c r="Q72" s="2253"/>
      <c r="R72" s="235"/>
    </row>
    <row r="73" spans="2:18" ht="20.25" thickTop="1" thickBot="1">
      <c r="C73" s="1400"/>
      <c r="D73" s="1400"/>
      <c r="E73" s="1400"/>
      <c r="F73" s="1400"/>
      <c r="G73" s="1400"/>
      <c r="H73" s="3371" t="s">
        <v>16679</v>
      </c>
      <c r="I73" s="3372"/>
      <c r="J73" s="1400"/>
      <c r="K73" s="3373" t="s">
        <v>16680</v>
      </c>
      <c r="L73" s="3374"/>
      <c r="M73" s="1400"/>
      <c r="P73" s="235"/>
      <c r="Q73" s="2253"/>
      <c r="R73" s="235"/>
    </row>
    <row r="74" spans="2:18" ht="39.75" thickTop="1" thickBot="1">
      <c r="C74" s="1396" t="s">
        <v>2</v>
      </c>
      <c r="D74" s="1383" t="s">
        <v>668</v>
      </c>
      <c r="E74" s="1383" t="s">
        <v>18637</v>
      </c>
      <c r="F74" s="1384" t="s">
        <v>18695</v>
      </c>
      <c r="G74" s="1400"/>
      <c r="H74" s="1447" t="s">
        <v>18696</v>
      </c>
      <c r="I74" s="1401" t="s">
        <v>18697</v>
      </c>
      <c r="J74" s="1400"/>
      <c r="K74" s="1448" t="s">
        <v>18696</v>
      </c>
      <c r="L74" s="1449" t="s">
        <v>18697</v>
      </c>
      <c r="M74" s="1400"/>
      <c r="N74" s="1450" t="s">
        <v>7175</v>
      </c>
      <c r="P74" s="235"/>
      <c r="Q74" s="2253"/>
      <c r="R74" s="235"/>
    </row>
    <row r="75" spans="2:18" ht="72" thickTop="1">
      <c r="B75" s="1457" t="s">
        <v>18698</v>
      </c>
      <c r="C75" s="2938" t="s">
        <v>23986</v>
      </c>
      <c r="D75" s="1390" t="s">
        <v>3137</v>
      </c>
      <c r="E75" s="1390">
        <v>0</v>
      </c>
      <c r="F75" s="1503">
        <v>1</v>
      </c>
      <c r="G75" s="1400"/>
      <c r="H75" s="2157">
        <v>0</v>
      </c>
      <c r="I75" s="1475">
        <f>IFERROR(H75/$F75,0)</f>
        <v>0</v>
      </c>
      <c r="J75" s="2913"/>
      <c r="K75" s="2920">
        <v>0</v>
      </c>
      <c r="L75" s="1461">
        <f>K75/$F75</f>
        <v>0</v>
      </c>
      <c r="M75" s="2914"/>
      <c r="N75" s="1463" t="s">
        <v>18965</v>
      </c>
      <c r="P75" s="235"/>
      <c r="Q75" s="2253"/>
      <c r="R75" s="235"/>
    </row>
    <row r="76" spans="2:18">
      <c r="K76" s="1405"/>
      <c r="L76" s="1405"/>
      <c r="P76" s="235"/>
      <c r="Q76" s="2253"/>
      <c r="R76" s="235"/>
    </row>
    <row r="77" spans="2:18">
      <c r="K77" s="1405"/>
      <c r="L77" s="1405"/>
      <c r="P77" s="235"/>
      <c r="Q77" s="2253"/>
      <c r="R77" s="235"/>
    </row>
    <row r="78" spans="2:18" ht="25.5">
      <c r="B78" s="1406" t="s">
        <v>139</v>
      </c>
      <c r="K78" s="1405"/>
      <c r="L78" s="1405"/>
      <c r="P78" s="235"/>
      <c r="Q78" s="2253">
        <f xml:space="preserve"> IF( SUM( S78:S78 ) = 0, 0,#REF! )</f>
        <v>0</v>
      </c>
      <c r="R78" s="235"/>
    </row>
    <row r="79" spans="2:18" ht="26.25" thickBot="1">
      <c r="B79" s="1406"/>
      <c r="K79" s="1405"/>
      <c r="L79" s="1405"/>
      <c r="P79" s="235"/>
      <c r="Q79" s="2253"/>
      <c r="R79" s="235"/>
    </row>
    <row r="80" spans="2:18" ht="18.600000000000001" customHeight="1">
      <c r="B80" s="2869" t="s">
        <v>17528</v>
      </c>
      <c r="C80" s="2870" t="s">
        <v>23985</v>
      </c>
      <c r="K80" s="1405"/>
      <c r="L80" s="1405"/>
      <c r="P80" s="235"/>
      <c r="Q80" s="2253">
        <f xml:space="preserve"> IF( SUM( S80:S80 ) = 0, 0,#REF! )</f>
        <v>0</v>
      </c>
      <c r="R80" s="235"/>
    </row>
    <row r="81" spans="2:18" ht="19.5" thickBot="1">
      <c r="B81" s="2871" t="s">
        <v>18764</v>
      </c>
      <c r="C81" s="2872">
        <v>40.659999999999997</v>
      </c>
      <c r="D81" s="1413"/>
      <c r="E81" s="1413"/>
      <c r="F81" s="1400"/>
      <c r="G81" s="1400"/>
      <c r="H81" s="1400"/>
      <c r="I81" s="1400"/>
      <c r="J81" s="1400"/>
      <c r="K81" s="1407"/>
      <c r="L81" s="1405"/>
      <c r="M81" s="1400"/>
      <c r="P81" s="235"/>
      <c r="Q81" s="2253">
        <f xml:space="preserve"> IF( SUM( S81:S81 ) = 0, 0,#REF! )</f>
        <v>0</v>
      </c>
      <c r="R81" s="235"/>
    </row>
    <row r="82" spans="2:18" ht="20.25" thickTop="1" thickBot="1">
      <c r="D82" s="1413"/>
      <c r="E82" s="1413"/>
      <c r="F82" s="1400"/>
      <c r="G82" s="1400"/>
      <c r="H82" s="3371" t="s">
        <v>16679</v>
      </c>
      <c r="I82" s="3372"/>
      <c r="J82" s="1400"/>
      <c r="K82" s="3373" t="s">
        <v>16680</v>
      </c>
      <c r="L82" s="3374"/>
      <c r="M82" s="1400"/>
      <c r="P82" s="235"/>
      <c r="Q82" s="2253">
        <f xml:space="preserve"> IF( SUM( S82:S82 ) = 0, 0,#REF! )</f>
        <v>0</v>
      </c>
      <c r="R82" s="235"/>
    </row>
    <row r="83" spans="2:18" ht="39.75" thickTop="1" thickBot="1">
      <c r="C83" s="1396" t="s">
        <v>2</v>
      </c>
      <c r="D83" s="1383" t="s">
        <v>668</v>
      </c>
      <c r="E83" s="1383" t="s">
        <v>18637</v>
      </c>
      <c r="F83" s="1384" t="s">
        <v>18695</v>
      </c>
      <c r="G83" s="1400"/>
      <c r="H83" s="1447" t="s">
        <v>18696</v>
      </c>
      <c r="I83" s="1401" t="s">
        <v>18697</v>
      </c>
      <c r="J83" s="1400"/>
      <c r="K83" s="1448" t="s">
        <v>18696</v>
      </c>
      <c r="L83" s="1449" t="s">
        <v>18697</v>
      </c>
      <c r="M83" s="1400"/>
      <c r="N83" s="1450" t="s">
        <v>7175</v>
      </c>
      <c r="P83" s="235"/>
      <c r="Q83" s="2253">
        <f xml:space="preserve"> IF( SUM( S83:S83 ) = 0, 0,#REF! )</f>
        <v>0</v>
      </c>
      <c r="R83" s="235"/>
    </row>
    <row r="84" spans="2:18" ht="26.25" thickTop="1">
      <c r="B84" s="1457" t="s">
        <v>18698</v>
      </c>
      <c r="C84" s="1390" t="s">
        <v>18922</v>
      </c>
      <c r="D84" s="1390" t="s">
        <v>18700</v>
      </c>
      <c r="E84" s="1390">
        <v>0</v>
      </c>
      <c r="F84" s="2915">
        <v>703</v>
      </c>
      <c r="G84" s="1400"/>
      <c r="H84" s="2146">
        <v>0</v>
      </c>
      <c r="I84" s="1475">
        <f t="shared" ref="I84:I96" si="2">IFERROR(H84/$F84,0)</f>
        <v>0</v>
      </c>
      <c r="J84" s="2913"/>
      <c r="K84" s="1460">
        <v>0</v>
      </c>
      <c r="L84" s="1461">
        <f t="shared" ref="L84:L96" si="3">K84/$F84</f>
        <v>0</v>
      </c>
      <c r="M84" s="2914"/>
      <c r="N84" s="1463" t="s">
        <v>18966</v>
      </c>
      <c r="P84" s="235"/>
      <c r="Q84" s="2253">
        <f xml:space="preserve"> IF( SUM( S84:S84 ) = 0, 0,#REF! )</f>
        <v>0</v>
      </c>
      <c r="R84" s="235"/>
    </row>
    <row r="85" spans="2:18" ht="25.5">
      <c r="B85" s="1464" t="s">
        <v>18702</v>
      </c>
      <c r="C85" s="1398" t="s">
        <v>18924</v>
      </c>
      <c r="D85" s="1398" t="s">
        <v>18700</v>
      </c>
      <c r="E85" s="1398">
        <v>0</v>
      </c>
      <c r="F85" s="2916">
        <v>420281</v>
      </c>
      <c r="G85" s="1400"/>
      <c r="H85" s="2147">
        <v>0</v>
      </c>
      <c r="I85" s="1465">
        <f t="shared" si="2"/>
        <v>0</v>
      </c>
      <c r="J85" s="2913"/>
      <c r="K85" s="1466">
        <v>0</v>
      </c>
      <c r="L85" s="1467">
        <f t="shared" si="3"/>
        <v>0</v>
      </c>
      <c r="M85" s="2914"/>
      <c r="N85" s="1468" t="s">
        <v>18968</v>
      </c>
      <c r="P85" s="235"/>
      <c r="Q85" s="2253"/>
      <c r="R85" s="235"/>
    </row>
    <row r="86" spans="2:18" ht="25.5">
      <c r="B86" s="1464" t="s">
        <v>18705</v>
      </c>
      <c r="C86" s="1398" t="s">
        <v>18967</v>
      </c>
      <c r="D86" s="1398" t="s">
        <v>18700</v>
      </c>
      <c r="E86" s="1398">
        <v>0</v>
      </c>
      <c r="F86" s="2916">
        <v>66046</v>
      </c>
      <c r="G86" s="1400"/>
      <c r="H86" s="2147">
        <v>0</v>
      </c>
      <c r="I86" s="1465">
        <f t="shared" si="2"/>
        <v>0</v>
      </c>
      <c r="J86" s="2913"/>
      <c r="K86" s="1466">
        <v>0</v>
      </c>
      <c r="L86" s="1467">
        <f t="shared" si="3"/>
        <v>0</v>
      </c>
      <c r="M86" s="2914"/>
      <c r="N86" s="1468" t="s">
        <v>18970</v>
      </c>
      <c r="P86" s="235"/>
      <c r="Q86" s="2253"/>
      <c r="R86" s="235"/>
    </row>
    <row r="87" spans="2:18" ht="25.5">
      <c r="B87" s="1464" t="s">
        <v>18708</v>
      </c>
      <c r="C87" s="1398" t="s">
        <v>18969</v>
      </c>
      <c r="D87" s="1398" t="s">
        <v>18700</v>
      </c>
      <c r="E87" s="1398">
        <v>0</v>
      </c>
      <c r="F87" s="2916">
        <v>40405</v>
      </c>
      <c r="G87" s="1400"/>
      <c r="H87" s="2147">
        <v>0</v>
      </c>
      <c r="I87" s="1465">
        <f t="shared" si="2"/>
        <v>0</v>
      </c>
      <c r="J87" s="2913"/>
      <c r="K87" s="1466">
        <v>0</v>
      </c>
      <c r="L87" s="1467">
        <f t="shared" si="3"/>
        <v>0</v>
      </c>
      <c r="M87" s="2914"/>
      <c r="N87" s="1468" t="s">
        <v>18972</v>
      </c>
      <c r="P87" s="235"/>
      <c r="Q87" s="2253"/>
      <c r="R87" s="235"/>
    </row>
    <row r="88" spans="2:18" ht="25.5">
      <c r="B88" s="1464" t="s">
        <v>18711</v>
      </c>
      <c r="C88" s="1398" t="s">
        <v>18971</v>
      </c>
      <c r="D88" s="1398" t="s">
        <v>18700</v>
      </c>
      <c r="E88" s="1398">
        <v>0</v>
      </c>
      <c r="F88" s="2916">
        <v>50868</v>
      </c>
      <c r="G88" s="1400"/>
      <c r="H88" s="2147">
        <v>0</v>
      </c>
      <c r="I88" s="1465">
        <f t="shared" si="2"/>
        <v>0</v>
      </c>
      <c r="J88" s="2913"/>
      <c r="K88" s="1466">
        <v>0</v>
      </c>
      <c r="L88" s="1467">
        <f t="shared" si="3"/>
        <v>0</v>
      </c>
      <c r="M88" s="2914"/>
      <c r="N88" s="1468" t="s">
        <v>18973</v>
      </c>
      <c r="P88" s="235"/>
      <c r="Q88" s="2253"/>
      <c r="R88" s="235"/>
    </row>
    <row r="89" spans="2:18" ht="25.5">
      <c r="B89" s="1464" t="s">
        <v>18714</v>
      </c>
      <c r="C89" s="1398" t="s">
        <v>18932</v>
      </c>
      <c r="D89" s="1398" t="s">
        <v>18700</v>
      </c>
      <c r="E89" s="1398">
        <v>0</v>
      </c>
      <c r="F89" s="2916">
        <v>125000</v>
      </c>
      <c r="G89" s="1400"/>
      <c r="H89" s="2147">
        <v>0</v>
      </c>
      <c r="I89" s="1465">
        <f t="shared" si="2"/>
        <v>0</v>
      </c>
      <c r="J89" s="2913"/>
      <c r="K89" s="1466">
        <v>0</v>
      </c>
      <c r="L89" s="1467">
        <f t="shared" si="3"/>
        <v>0</v>
      </c>
      <c r="M89" s="2914"/>
      <c r="N89" s="1468" t="s">
        <v>18974</v>
      </c>
      <c r="P89" s="235"/>
      <c r="Q89" s="2253"/>
      <c r="R89" s="235"/>
    </row>
    <row r="90" spans="2:18" ht="25.5">
      <c r="B90" s="1464" t="s">
        <v>18717</v>
      </c>
      <c r="C90" s="1398" t="s">
        <v>18934</v>
      </c>
      <c r="D90" s="1398" t="s">
        <v>18700</v>
      </c>
      <c r="E90" s="1398">
        <v>0</v>
      </c>
      <c r="F90" s="2916">
        <v>50000</v>
      </c>
      <c r="G90" s="1400"/>
      <c r="H90" s="2147">
        <v>0</v>
      </c>
      <c r="I90" s="1465">
        <f t="shared" si="2"/>
        <v>0</v>
      </c>
      <c r="J90" s="2913"/>
      <c r="K90" s="1466">
        <v>0</v>
      </c>
      <c r="L90" s="1467">
        <f t="shared" si="3"/>
        <v>0</v>
      </c>
      <c r="M90" s="2914"/>
      <c r="N90" s="1468" t="s">
        <v>18975</v>
      </c>
      <c r="P90" s="235"/>
      <c r="Q90" s="2253"/>
      <c r="R90" s="235"/>
    </row>
    <row r="91" spans="2:18" ht="25.5">
      <c r="B91" s="1464" t="s">
        <v>18720</v>
      </c>
      <c r="C91" s="1398" t="s">
        <v>18936</v>
      </c>
      <c r="D91" s="1398" t="s">
        <v>18700</v>
      </c>
      <c r="E91" s="1398">
        <v>0</v>
      </c>
      <c r="F91" s="2939">
        <v>75000</v>
      </c>
      <c r="G91" s="1400"/>
      <c r="H91" s="2147">
        <v>0</v>
      </c>
      <c r="I91" s="1465">
        <f t="shared" si="2"/>
        <v>0</v>
      </c>
      <c r="J91" s="2913"/>
      <c r="K91" s="1466">
        <v>0</v>
      </c>
      <c r="L91" s="1467">
        <f t="shared" si="3"/>
        <v>0</v>
      </c>
      <c r="M91" s="2914"/>
      <c r="N91" s="1468" t="s">
        <v>18976</v>
      </c>
      <c r="P91" s="235"/>
      <c r="Q91" s="2253"/>
      <c r="R91" s="235"/>
    </row>
    <row r="92" spans="2:18" ht="18.75">
      <c r="B92" s="1464" t="s">
        <v>18723</v>
      </c>
      <c r="C92" s="1398" t="s">
        <v>18938</v>
      </c>
      <c r="D92" s="1398" t="s">
        <v>18700</v>
      </c>
      <c r="E92" s="1398">
        <v>0</v>
      </c>
      <c r="F92" s="2916">
        <v>756913</v>
      </c>
      <c r="G92" s="1400"/>
      <c r="H92" s="2147">
        <v>0</v>
      </c>
      <c r="I92" s="1465">
        <f t="shared" si="2"/>
        <v>0</v>
      </c>
      <c r="J92" s="2913"/>
      <c r="K92" s="1466">
        <v>0</v>
      </c>
      <c r="L92" s="1467">
        <f t="shared" si="3"/>
        <v>0</v>
      </c>
      <c r="M92" s="2914"/>
      <c r="N92" s="1468" t="s">
        <v>18977</v>
      </c>
      <c r="P92" s="235"/>
      <c r="Q92" s="2253"/>
      <c r="R92" s="235"/>
    </row>
    <row r="93" spans="2:18" ht="18.75">
      <c r="B93" s="1464" t="s">
        <v>18749</v>
      </c>
      <c r="C93" s="1398" t="s">
        <v>18940</v>
      </c>
      <c r="D93" s="1398" t="s">
        <v>18700</v>
      </c>
      <c r="E93" s="1398">
        <v>0</v>
      </c>
      <c r="F93" s="2916">
        <v>1290118</v>
      </c>
      <c r="G93" s="1400"/>
      <c r="H93" s="2147">
        <v>0</v>
      </c>
      <c r="I93" s="1465">
        <f t="shared" si="2"/>
        <v>0</v>
      </c>
      <c r="J93" s="2913"/>
      <c r="K93" s="1466">
        <v>0</v>
      </c>
      <c r="L93" s="1467">
        <f t="shared" si="3"/>
        <v>0</v>
      </c>
      <c r="M93" s="2914"/>
      <c r="N93" s="1468" t="s">
        <v>18978</v>
      </c>
      <c r="P93" s="235"/>
      <c r="Q93" s="2253"/>
      <c r="R93" s="235"/>
    </row>
    <row r="94" spans="2:18" ht="18.75">
      <c r="B94" s="1464" t="s">
        <v>18752</v>
      </c>
      <c r="C94" s="1398" t="s">
        <v>18942</v>
      </c>
      <c r="D94" s="1398" t="s">
        <v>18700</v>
      </c>
      <c r="E94" s="1398">
        <v>0</v>
      </c>
      <c r="F94" s="2916">
        <v>157319</v>
      </c>
      <c r="G94" s="1400"/>
      <c r="H94" s="2147">
        <v>0</v>
      </c>
      <c r="I94" s="1465">
        <f t="shared" si="2"/>
        <v>0</v>
      </c>
      <c r="J94" s="2913"/>
      <c r="K94" s="1466">
        <v>0</v>
      </c>
      <c r="L94" s="1467">
        <f t="shared" si="3"/>
        <v>0</v>
      </c>
      <c r="M94" s="2914"/>
      <c r="N94" s="1468" t="s">
        <v>18979</v>
      </c>
      <c r="P94" s="235"/>
      <c r="Q94" s="2253"/>
      <c r="R94" s="235"/>
    </row>
    <row r="95" spans="2:18" ht="25.5">
      <c r="B95" s="1464" t="s">
        <v>18755</v>
      </c>
      <c r="C95" s="1398" t="s">
        <v>18881</v>
      </c>
      <c r="D95" s="1398" t="s">
        <v>18944</v>
      </c>
      <c r="E95" s="1398">
        <v>2</v>
      </c>
      <c r="F95" s="2918">
        <v>0.21</v>
      </c>
      <c r="G95" s="1400"/>
      <c r="H95" s="2919">
        <v>0</v>
      </c>
      <c r="I95" s="1465">
        <f t="shared" si="2"/>
        <v>0</v>
      </c>
      <c r="J95" s="2913"/>
      <c r="K95" s="2940">
        <v>0</v>
      </c>
      <c r="L95" s="1467">
        <f t="shared" si="3"/>
        <v>0</v>
      </c>
      <c r="M95" s="2914"/>
      <c r="N95" s="1468" t="s">
        <v>18980</v>
      </c>
      <c r="P95" s="235"/>
      <c r="Q95" s="2253">
        <f xml:space="preserve"> IF( SUM( S95:S95 ) = 0, 0,#REF! )</f>
        <v>0</v>
      </c>
      <c r="R95" s="235"/>
    </row>
    <row r="96" spans="2:18" ht="26.25" thickBot="1">
      <c r="B96" s="1446" t="s">
        <v>18946</v>
      </c>
      <c r="C96" s="1391" t="s">
        <v>18883</v>
      </c>
      <c r="D96" s="1391" t="s">
        <v>18947</v>
      </c>
      <c r="E96" s="1391">
        <v>2</v>
      </c>
      <c r="F96" s="2924">
        <v>2.02</v>
      </c>
      <c r="G96" s="1400"/>
      <c r="H96" s="2925">
        <v>0</v>
      </c>
      <c r="I96" s="1472">
        <f t="shared" si="2"/>
        <v>0</v>
      </c>
      <c r="J96" s="2913"/>
      <c r="K96" s="2941">
        <v>0</v>
      </c>
      <c r="L96" s="1474">
        <f t="shared" si="3"/>
        <v>0</v>
      </c>
      <c r="M96" s="2914"/>
      <c r="N96" s="1456" t="s">
        <v>18983</v>
      </c>
      <c r="P96" s="235"/>
      <c r="Q96" s="2253">
        <f xml:space="preserve"> IF( SUM( S96:S96 ) = 0, 0,#REF! )</f>
        <v>0</v>
      </c>
      <c r="R96" s="235"/>
    </row>
    <row r="97" spans="2:18" ht="20.25" thickTop="1" thickBot="1">
      <c r="B97" s="1389"/>
      <c r="C97" s="1389"/>
      <c r="D97" s="1389"/>
      <c r="E97" s="1389"/>
      <c r="F97" s="2942"/>
      <c r="G97" s="1400"/>
      <c r="H97" s="2943"/>
      <c r="I97" s="2944"/>
      <c r="J97" s="2913"/>
      <c r="K97" s="2945"/>
      <c r="L97" s="2946"/>
      <c r="M97" s="2914"/>
      <c r="N97" s="2947"/>
      <c r="P97" s="235"/>
      <c r="Q97" s="2253"/>
      <c r="R97" s="235"/>
    </row>
    <row r="98" spans="2:18" ht="18.75">
      <c r="B98" s="2869" t="s">
        <v>17531</v>
      </c>
      <c r="C98" s="2870" t="s">
        <v>23985</v>
      </c>
      <c r="D98" s="1389"/>
      <c r="E98" s="1389"/>
      <c r="F98" s="2942"/>
      <c r="G98" s="1400"/>
      <c r="H98" s="2943"/>
      <c r="I98" s="2944"/>
      <c r="J98" s="2913"/>
      <c r="K98" s="2945"/>
      <c r="L98" s="2946"/>
      <c r="M98" s="2914"/>
      <c r="N98" s="2947"/>
      <c r="P98" s="235"/>
      <c r="Q98" s="2253"/>
      <c r="R98" s="235"/>
    </row>
    <row r="99" spans="2:18" ht="19.5" thickBot="1">
      <c r="B99" s="2871" t="s">
        <v>18981</v>
      </c>
      <c r="C99" s="2872">
        <v>1.31</v>
      </c>
      <c r="D99" s="1389"/>
      <c r="E99" s="1389"/>
      <c r="F99" s="2942"/>
      <c r="G99" s="1400"/>
      <c r="H99" s="2943"/>
      <c r="I99" s="2944"/>
      <c r="J99" s="2913"/>
      <c r="K99" s="2945"/>
      <c r="L99" s="2946"/>
      <c r="M99" s="2914"/>
      <c r="N99" s="2947"/>
      <c r="P99" s="235"/>
      <c r="Q99" s="2253"/>
      <c r="R99" s="235"/>
    </row>
    <row r="100" spans="2:18" ht="19.5" thickBot="1">
      <c r="B100" s="1389"/>
      <c r="C100" s="1389"/>
      <c r="D100" s="1389"/>
      <c r="E100" s="1389"/>
      <c r="F100" s="2942"/>
      <c r="G100" s="1400"/>
      <c r="H100" s="2943"/>
      <c r="I100" s="2944"/>
      <c r="J100" s="2913"/>
      <c r="K100" s="2945"/>
      <c r="L100" s="2946"/>
      <c r="M100" s="2914"/>
      <c r="N100" s="2947"/>
      <c r="P100" s="235"/>
      <c r="Q100" s="2253"/>
      <c r="R100" s="235"/>
    </row>
    <row r="101" spans="2:18" ht="20.25" thickTop="1" thickBot="1">
      <c r="G101" s="1400"/>
      <c r="H101" s="3371" t="s">
        <v>16679</v>
      </c>
      <c r="I101" s="3372"/>
      <c r="J101" s="1400"/>
      <c r="K101" s="3373" t="s">
        <v>16680</v>
      </c>
      <c r="L101" s="3374"/>
      <c r="M101" s="1400"/>
      <c r="P101" s="235"/>
      <c r="Q101" s="2253"/>
      <c r="R101" s="235"/>
    </row>
    <row r="102" spans="2:18" ht="39.75" thickTop="1" thickBot="1">
      <c r="C102" s="2927" t="s">
        <v>2</v>
      </c>
      <c r="D102" s="2928" t="s">
        <v>668</v>
      </c>
      <c r="E102" s="2928" t="s">
        <v>18637</v>
      </c>
      <c r="F102" s="2929" t="s">
        <v>18695</v>
      </c>
      <c r="G102" s="1400"/>
      <c r="H102" s="2930" t="s">
        <v>18696</v>
      </c>
      <c r="I102" s="2931" t="s">
        <v>18697</v>
      </c>
      <c r="J102" s="1400"/>
      <c r="K102" s="2932" t="s">
        <v>18696</v>
      </c>
      <c r="L102" s="2933" t="s">
        <v>18697</v>
      </c>
      <c r="M102" s="1400"/>
      <c r="N102" s="1450" t="s">
        <v>7175</v>
      </c>
      <c r="P102" s="235"/>
      <c r="Q102" s="2253"/>
      <c r="R102" s="235"/>
    </row>
    <row r="103" spans="2:18" ht="26.25" thickTop="1">
      <c r="B103" s="1457" t="s">
        <v>18698</v>
      </c>
      <c r="C103" s="1390" t="s">
        <v>18982</v>
      </c>
      <c r="D103" s="1390" t="s">
        <v>18959</v>
      </c>
      <c r="E103" s="1390">
        <v>0</v>
      </c>
      <c r="F103" s="1503">
        <v>1</v>
      </c>
      <c r="G103" s="1400"/>
      <c r="H103" s="2157">
        <v>0</v>
      </c>
      <c r="I103" s="1475">
        <f>IFERROR(H103/$F103,0)</f>
        <v>0</v>
      </c>
      <c r="J103" s="1400"/>
      <c r="K103" s="2920">
        <v>0</v>
      </c>
      <c r="L103" s="1461">
        <f>K103/$F103</f>
        <v>0</v>
      </c>
      <c r="M103" s="1400"/>
      <c r="N103" s="1463" t="s">
        <v>18985</v>
      </c>
      <c r="P103" s="235"/>
      <c r="Q103" s="2253"/>
      <c r="R103" s="235"/>
    </row>
    <row r="104" spans="2:18" ht="25.5">
      <c r="B104" s="1464" t="s">
        <v>18702</v>
      </c>
      <c r="C104" s="1398" t="s">
        <v>18984</v>
      </c>
      <c r="D104" s="1398" t="s">
        <v>18959</v>
      </c>
      <c r="E104" s="1398">
        <v>0</v>
      </c>
      <c r="F104" s="2934">
        <v>0.42</v>
      </c>
      <c r="G104" s="1400"/>
      <c r="H104" s="2155">
        <v>0</v>
      </c>
      <c r="I104" s="1465">
        <f>IFERROR(H104/$F104,0)</f>
        <v>0</v>
      </c>
      <c r="J104" s="1400"/>
      <c r="K104" s="2935">
        <v>0</v>
      </c>
      <c r="L104" s="1467">
        <f>K104/$F104</f>
        <v>0</v>
      </c>
      <c r="M104" s="1400"/>
      <c r="N104" s="1468" t="s">
        <v>18987</v>
      </c>
      <c r="P104" s="235"/>
      <c r="Q104" s="2253"/>
      <c r="R104" s="235"/>
    </row>
    <row r="105" spans="2:18" ht="26.25" thickBot="1">
      <c r="B105" s="1446" t="s">
        <v>18705</v>
      </c>
      <c r="C105" s="1391" t="s">
        <v>18986</v>
      </c>
      <c r="D105" s="1391" t="s">
        <v>3132</v>
      </c>
      <c r="E105" s="1391">
        <v>0</v>
      </c>
      <c r="F105" s="2948">
        <v>0</v>
      </c>
      <c r="G105" s="1400"/>
      <c r="H105" s="2949">
        <v>0</v>
      </c>
      <c r="I105" s="1472">
        <f>IFERROR(H105/$F105,0)</f>
        <v>0</v>
      </c>
      <c r="J105" s="1400"/>
      <c r="K105" s="1473">
        <v>0</v>
      </c>
      <c r="L105" s="1474">
        <f>IF(F105=0, 0, K105/F105)</f>
        <v>0</v>
      </c>
      <c r="M105" s="1400"/>
      <c r="N105" s="1456" t="s">
        <v>18990</v>
      </c>
      <c r="P105" s="235"/>
      <c r="Q105" s="2253"/>
      <c r="R105" s="235"/>
    </row>
    <row r="106" spans="2:18" ht="19.5" thickTop="1">
      <c r="B106" s="3013" t="s">
        <v>23993</v>
      </c>
      <c r="C106" s="1389"/>
      <c r="D106" s="1389"/>
      <c r="E106" s="1389"/>
      <c r="F106" s="2950"/>
      <c r="G106" s="1400"/>
      <c r="H106" s="2951"/>
      <c r="I106" s="2944"/>
      <c r="J106" s="1400"/>
      <c r="K106" s="2945"/>
      <c r="L106" s="2946"/>
      <c r="M106" s="1400"/>
      <c r="N106" s="2947"/>
      <c r="P106" s="235"/>
      <c r="Q106" s="2253"/>
      <c r="R106" s="235"/>
    </row>
    <row r="107" spans="2:18" ht="19.5" thickBot="1">
      <c r="B107" s="3012"/>
      <c r="C107" s="1389"/>
      <c r="D107" s="1389"/>
      <c r="E107" s="1389"/>
      <c r="F107" s="2950"/>
      <c r="G107" s="1400"/>
      <c r="H107" s="2951"/>
      <c r="I107" s="2944"/>
      <c r="J107" s="1400"/>
      <c r="K107" s="2945"/>
      <c r="L107" s="2946"/>
      <c r="M107" s="1400"/>
      <c r="N107" s="2947"/>
      <c r="P107" s="235"/>
      <c r="Q107" s="2253"/>
      <c r="R107" s="235"/>
    </row>
    <row r="108" spans="2:18" ht="18.75">
      <c r="B108" s="2869" t="s">
        <v>17545</v>
      </c>
      <c r="C108" s="2870" t="s">
        <v>23985</v>
      </c>
      <c r="D108" s="1389"/>
      <c r="E108" s="1389"/>
      <c r="F108" s="2942"/>
      <c r="G108" s="1400"/>
      <c r="H108" s="2943"/>
      <c r="I108" s="2944"/>
      <c r="J108" s="2913"/>
      <c r="K108" s="2945"/>
      <c r="L108" s="2946"/>
      <c r="M108" s="2914"/>
      <c r="N108" s="2947"/>
      <c r="P108" s="235"/>
      <c r="Q108" s="2253"/>
      <c r="R108" s="235"/>
    </row>
    <row r="109" spans="2:18" ht="19.5" thickBot="1">
      <c r="B109" s="2871" t="s">
        <v>18988</v>
      </c>
      <c r="C109" s="2872">
        <v>24.5</v>
      </c>
      <c r="D109" s="1389"/>
      <c r="E109" s="1389"/>
      <c r="F109" s="2942"/>
      <c r="G109" s="1400"/>
      <c r="H109" s="2943"/>
      <c r="I109" s="2944"/>
      <c r="J109" s="2913"/>
      <c r="K109" s="2945"/>
      <c r="L109" s="2946"/>
      <c r="M109" s="2914"/>
      <c r="N109" s="2947"/>
      <c r="P109" s="235"/>
      <c r="Q109" s="2253"/>
      <c r="R109" s="235"/>
    </row>
    <row r="110" spans="2:18" ht="19.5" thickBot="1">
      <c r="B110" s="1389"/>
      <c r="C110" s="1389"/>
      <c r="D110" s="1389"/>
      <c r="E110" s="1389"/>
      <c r="F110" s="2942"/>
      <c r="G110" s="1400"/>
      <c r="H110" s="2943"/>
      <c r="I110" s="2944"/>
      <c r="J110" s="2913"/>
      <c r="K110" s="2945"/>
      <c r="L110" s="2946"/>
      <c r="M110" s="2914"/>
      <c r="N110" s="2947"/>
      <c r="P110" s="235"/>
      <c r="Q110" s="2253"/>
      <c r="R110" s="235"/>
    </row>
    <row r="111" spans="2:18" ht="20.25" thickTop="1" thickBot="1">
      <c r="G111" s="1400"/>
      <c r="H111" s="3371" t="s">
        <v>16679</v>
      </c>
      <c r="I111" s="3372"/>
      <c r="J111" s="1400"/>
      <c r="K111" s="3373" t="s">
        <v>16680</v>
      </c>
      <c r="L111" s="3374"/>
      <c r="M111" s="1400"/>
      <c r="P111" s="235"/>
      <c r="Q111" s="2253"/>
      <c r="R111" s="235"/>
    </row>
    <row r="112" spans="2:18" ht="39.75" thickTop="1" thickBot="1">
      <c r="C112" s="2927" t="s">
        <v>2</v>
      </c>
      <c r="D112" s="2928" t="s">
        <v>668</v>
      </c>
      <c r="E112" s="2928" t="s">
        <v>18637</v>
      </c>
      <c r="F112" s="2929" t="s">
        <v>18695</v>
      </c>
      <c r="G112" s="1400"/>
      <c r="H112" s="2930" t="s">
        <v>18696</v>
      </c>
      <c r="I112" s="2931" t="s">
        <v>18697</v>
      </c>
      <c r="J112" s="1400"/>
      <c r="K112" s="2932" t="s">
        <v>18696</v>
      </c>
      <c r="L112" s="2933" t="s">
        <v>18697</v>
      </c>
      <c r="M112" s="1400"/>
      <c r="N112" s="1450" t="s">
        <v>7175</v>
      </c>
      <c r="P112" s="235"/>
      <c r="Q112" s="2253"/>
      <c r="R112" s="235"/>
    </row>
    <row r="113" spans="2:18" ht="20.25" thickTop="1" thickBot="1">
      <c r="B113" s="1451" t="s">
        <v>18698</v>
      </c>
      <c r="C113" s="1386" t="s">
        <v>18989</v>
      </c>
      <c r="D113" s="1386" t="s">
        <v>18700</v>
      </c>
      <c r="E113" s="1386">
        <v>0</v>
      </c>
      <c r="F113" s="2952">
        <v>69</v>
      </c>
      <c r="G113" s="1400"/>
      <c r="H113" s="2953">
        <v>0</v>
      </c>
      <c r="I113" s="1483">
        <f>IFERROR(H113/$F113,0)</f>
        <v>0</v>
      </c>
      <c r="J113" s="1400"/>
      <c r="K113" s="1454">
        <v>0</v>
      </c>
      <c r="L113" s="1455">
        <f>K113/$F113</f>
        <v>0</v>
      </c>
      <c r="M113" s="1400"/>
      <c r="N113" s="2954" t="s">
        <v>18993</v>
      </c>
      <c r="P113" s="235"/>
      <c r="Q113" s="2253"/>
      <c r="R113" s="235"/>
    </row>
    <row r="114" spans="2:18" ht="19.5" thickTop="1">
      <c r="B114" s="1389"/>
      <c r="C114" s="1389"/>
      <c r="D114" s="1389"/>
      <c r="E114" s="1389"/>
      <c r="F114" s="2950"/>
      <c r="G114" s="1400"/>
      <c r="H114" s="2951"/>
      <c r="I114" s="2944"/>
      <c r="J114" s="1400"/>
      <c r="K114" s="2945"/>
      <c r="L114" s="2946"/>
      <c r="M114" s="1400"/>
      <c r="N114" s="2947"/>
      <c r="P114" s="235"/>
      <c r="Q114" s="2253"/>
      <c r="R114" s="235"/>
    </row>
    <row r="115" spans="2:18" ht="25.5">
      <c r="B115" s="1406" t="s">
        <v>9</v>
      </c>
      <c r="C115" s="1389"/>
      <c r="D115" s="1389"/>
      <c r="E115" s="1389"/>
      <c r="F115" s="2950"/>
      <c r="G115" s="1400"/>
      <c r="H115" s="2951"/>
      <c r="I115" s="2944"/>
      <c r="J115" s="1400"/>
      <c r="K115" s="2945"/>
      <c r="L115" s="2946"/>
      <c r="M115" s="1400"/>
      <c r="N115" s="2947"/>
      <c r="P115" s="235"/>
      <c r="Q115" s="2253"/>
      <c r="R115" s="235"/>
    </row>
    <row r="116" spans="2:18" ht="19.5" thickBot="1">
      <c r="B116" s="1389"/>
      <c r="C116" s="1389"/>
      <c r="D116" s="1389"/>
      <c r="E116" s="1389"/>
      <c r="F116" s="2950"/>
      <c r="G116" s="1400"/>
      <c r="H116" s="2951"/>
      <c r="I116" s="2944"/>
      <c r="J116" s="1400"/>
      <c r="K116" s="2945"/>
      <c r="L116" s="2946"/>
      <c r="M116" s="1400"/>
      <c r="N116" s="2947"/>
      <c r="P116" s="235"/>
      <c r="Q116" s="2253"/>
      <c r="R116" s="235"/>
    </row>
    <row r="117" spans="2:18" ht="18.75">
      <c r="B117" s="2869" t="s">
        <v>17535</v>
      </c>
      <c r="C117" s="2870" t="s">
        <v>23985</v>
      </c>
      <c r="D117" s="1389"/>
      <c r="E117" s="1389"/>
      <c r="F117" s="2942"/>
      <c r="G117" s="1400"/>
      <c r="H117" s="2943"/>
      <c r="I117" s="2944"/>
      <c r="J117" s="2913"/>
      <c r="K117" s="2945"/>
      <c r="L117" s="2946"/>
      <c r="M117" s="2914"/>
      <c r="N117" s="2947"/>
      <c r="P117" s="235"/>
      <c r="Q117" s="2253"/>
      <c r="R117" s="235"/>
    </row>
    <row r="118" spans="2:18" ht="19.5" thickBot="1">
      <c r="B118" s="2871" t="s">
        <v>18991</v>
      </c>
      <c r="C118" s="2872">
        <v>35</v>
      </c>
      <c r="D118" s="1389"/>
      <c r="E118" s="1389"/>
      <c r="F118" s="2942"/>
      <c r="G118" s="1400"/>
      <c r="H118" s="2943"/>
      <c r="I118" s="2944"/>
      <c r="J118" s="2913"/>
      <c r="K118" s="2945"/>
      <c r="L118" s="2946"/>
      <c r="M118" s="2914"/>
      <c r="N118" s="2947"/>
      <c r="P118" s="235"/>
      <c r="Q118" s="2253"/>
      <c r="R118" s="235"/>
    </row>
    <row r="119" spans="2:18" ht="19.5" thickBot="1">
      <c r="B119" s="1389"/>
      <c r="C119" s="1389"/>
      <c r="D119" s="1389"/>
      <c r="E119" s="1389"/>
      <c r="F119" s="2942"/>
      <c r="G119" s="1400"/>
      <c r="H119" s="2943"/>
      <c r="I119" s="2944"/>
      <c r="J119" s="2913"/>
      <c r="K119" s="2945"/>
      <c r="L119" s="2946"/>
      <c r="M119" s="2914"/>
      <c r="N119" s="2947"/>
      <c r="P119" s="235"/>
      <c r="Q119" s="2253"/>
      <c r="R119" s="235"/>
    </row>
    <row r="120" spans="2:18" ht="20.25" thickTop="1" thickBot="1">
      <c r="G120" s="1400"/>
      <c r="H120" s="3371" t="s">
        <v>16679</v>
      </c>
      <c r="I120" s="3372"/>
      <c r="J120" s="1400"/>
      <c r="K120" s="3373" t="s">
        <v>16680</v>
      </c>
      <c r="L120" s="3374"/>
      <c r="M120" s="1400"/>
      <c r="P120" s="235"/>
      <c r="Q120" s="2253"/>
      <c r="R120" s="235"/>
    </row>
    <row r="121" spans="2:18" ht="39.75" thickTop="1" thickBot="1">
      <c r="C121" s="2927" t="s">
        <v>2</v>
      </c>
      <c r="D121" s="2928" t="s">
        <v>668</v>
      </c>
      <c r="E121" s="2928" t="s">
        <v>18637</v>
      </c>
      <c r="F121" s="2929" t="s">
        <v>18695</v>
      </c>
      <c r="G121" s="1400"/>
      <c r="H121" s="2930" t="s">
        <v>18696</v>
      </c>
      <c r="I121" s="2931" t="s">
        <v>18697</v>
      </c>
      <c r="J121" s="1400"/>
      <c r="K121" s="2932" t="s">
        <v>18696</v>
      </c>
      <c r="L121" s="2933" t="s">
        <v>18697</v>
      </c>
      <c r="M121" s="1400"/>
      <c r="N121" s="1450" t="s">
        <v>7175</v>
      </c>
      <c r="P121" s="235"/>
      <c r="Q121" s="2253"/>
      <c r="R121" s="235"/>
    </row>
    <row r="122" spans="2:18" ht="26.25" thickTop="1">
      <c r="B122" s="1457" t="s">
        <v>18698</v>
      </c>
      <c r="C122" s="2955" t="s">
        <v>18992</v>
      </c>
      <c r="D122" s="1390" t="s">
        <v>3137</v>
      </c>
      <c r="E122" s="1390">
        <v>0</v>
      </c>
      <c r="F122" s="1503">
        <v>1</v>
      </c>
      <c r="G122" s="1400"/>
      <c r="H122" s="2157">
        <v>0</v>
      </c>
      <c r="I122" s="1475">
        <f>IFERROR(H122/$F122,0)</f>
        <v>0</v>
      </c>
      <c r="J122" s="1400"/>
      <c r="K122" s="2920">
        <v>0</v>
      </c>
      <c r="L122" s="1461">
        <f>K122/$F122</f>
        <v>0</v>
      </c>
      <c r="M122" s="1400"/>
      <c r="N122" s="1463" t="s">
        <v>18994</v>
      </c>
      <c r="P122" s="235"/>
      <c r="Q122" s="2253"/>
      <c r="R122" s="235"/>
    </row>
    <row r="123" spans="2:18" ht="25.5">
      <c r="B123" s="1464" t="s">
        <v>18702</v>
      </c>
      <c r="C123" s="1398" t="s">
        <v>18992</v>
      </c>
      <c r="D123" s="1398" t="s">
        <v>18700</v>
      </c>
      <c r="E123" s="1398">
        <v>0</v>
      </c>
      <c r="F123" s="2956">
        <v>30</v>
      </c>
      <c r="G123" s="1400"/>
      <c r="H123" s="2957">
        <v>0</v>
      </c>
      <c r="I123" s="1465">
        <f>IFERROR(H123/$F123,0)</f>
        <v>0</v>
      </c>
      <c r="J123" s="1400"/>
      <c r="K123" s="1466">
        <v>0</v>
      </c>
      <c r="L123" s="1467">
        <f>K123/$F123</f>
        <v>0</v>
      </c>
      <c r="M123" s="1400"/>
      <c r="N123" s="1468" t="s">
        <v>18996</v>
      </c>
      <c r="P123" s="235"/>
      <c r="Q123" s="2253"/>
      <c r="R123" s="235"/>
    </row>
    <row r="124" spans="2:18" ht="26.25" thickBot="1">
      <c r="B124" s="1446" t="s">
        <v>18705</v>
      </c>
      <c r="C124" s="1391" t="s">
        <v>18995</v>
      </c>
      <c r="D124" s="1391" t="s">
        <v>18700</v>
      </c>
      <c r="E124" s="1391">
        <v>0</v>
      </c>
      <c r="F124" s="2948">
        <v>420</v>
      </c>
      <c r="G124" s="1400"/>
      <c r="H124" s="2949">
        <v>0</v>
      </c>
      <c r="I124" s="1472">
        <f>IFERROR(H124/$F124,0)</f>
        <v>0</v>
      </c>
      <c r="J124" s="1400"/>
      <c r="K124" s="1473">
        <v>0</v>
      </c>
      <c r="L124" s="1474">
        <f>K124/$F124</f>
        <v>0</v>
      </c>
      <c r="M124" s="1400"/>
      <c r="N124" s="1456" t="s">
        <v>18998</v>
      </c>
      <c r="P124" s="235"/>
      <c r="Q124" s="2253"/>
      <c r="R124" s="235"/>
    </row>
    <row r="125" spans="2:18" ht="19.5" thickTop="1">
      <c r="B125" s="1389"/>
      <c r="C125" s="1389"/>
      <c r="D125" s="1389"/>
      <c r="E125" s="1389"/>
      <c r="F125" s="2913"/>
      <c r="G125" s="1400"/>
      <c r="H125" s="2958"/>
      <c r="I125" s="2944"/>
      <c r="J125" s="1400"/>
      <c r="K125" s="2945"/>
      <c r="L125" s="2946"/>
      <c r="M125" s="1400"/>
      <c r="N125" s="2947"/>
      <c r="P125" s="235"/>
      <c r="Q125" s="2253"/>
      <c r="R125" s="235"/>
    </row>
    <row r="126" spans="2:18" ht="25.5">
      <c r="B126" s="1406" t="s">
        <v>11</v>
      </c>
      <c r="C126" s="1389"/>
      <c r="D126" s="1389"/>
      <c r="E126" s="1389"/>
      <c r="F126" s="2942"/>
      <c r="G126" s="1400"/>
      <c r="H126" s="2943"/>
      <c r="I126" s="2944"/>
      <c r="J126" s="2913"/>
      <c r="K126" s="2945"/>
      <c r="L126" s="2946"/>
      <c r="M126" s="2914"/>
      <c r="N126" s="2947"/>
      <c r="P126" s="235"/>
      <c r="Q126" s="2253"/>
      <c r="R126" s="235"/>
    </row>
    <row r="127" spans="2:18" ht="15" thickBot="1">
      <c r="K127" s="1405"/>
      <c r="L127" s="1405"/>
      <c r="P127" s="235"/>
      <c r="Q127" s="2253">
        <f xml:space="preserve"> IF( SUM( S127:S127 ) = 0, 0,#REF! )</f>
        <v>0</v>
      </c>
      <c r="R127" s="235"/>
    </row>
    <row r="128" spans="2:18" ht="19.899999999999999" customHeight="1">
      <c r="B128" s="2869" t="s">
        <v>17528</v>
      </c>
      <c r="C128" s="2870" t="s">
        <v>23985</v>
      </c>
      <c r="K128" s="1405"/>
      <c r="L128" s="1405"/>
      <c r="P128" s="235"/>
      <c r="Q128" s="2253">
        <f xml:space="preserve"> IF( SUM( S128:S128 ) = 0, 0,#REF! )</f>
        <v>0</v>
      </c>
      <c r="R128" s="235"/>
    </row>
    <row r="129" spans="2:18" ht="19.5" thickBot="1">
      <c r="B129" s="2871" t="s">
        <v>18797</v>
      </c>
      <c r="C129" s="2872">
        <v>23</v>
      </c>
      <c r="D129" s="1413"/>
      <c r="E129" s="1413"/>
      <c r="F129" s="1400"/>
      <c r="G129" s="1400"/>
      <c r="H129" s="1400"/>
      <c r="I129" s="1400"/>
      <c r="J129" s="1400"/>
      <c r="K129" s="1407"/>
      <c r="L129" s="1405"/>
      <c r="M129" s="1400"/>
      <c r="P129" s="235"/>
      <c r="Q129" s="2253">
        <f xml:space="preserve"> IF( SUM( S129:S129 ) = 0, 0,#REF! )</f>
        <v>0</v>
      </c>
      <c r="R129" s="235"/>
    </row>
    <row r="130" spans="2:18" ht="20.25" thickTop="1" thickBot="1">
      <c r="B130" s="1413"/>
      <c r="D130" s="1413"/>
      <c r="E130" s="1413"/>
      <c r="F130" s="1400"/>
      <c r="G130" s="1400"/>
      <c r="H130" s="3371" t="s">
        <v>16679</v>
      </c>
      <c r="I130" s="3372"/>
      <c r="J130" s="1400"/>
      <c r="K130" s="3373" t="s">
        <v>16680</v>
      </c>
      <c r="L130" s="3374"/>
      <c r="M130" s="1400"/>
      <c r="P130" s="235"/>
      <c r="Q130" s="2253">
        <f xml:space="preserve"> IF( SUM( S130:S130 ) = 0, 0,#REF! )</f>
        <v>0</v>
      </c>
      <c r="R130" s="235"/>
    </row>
    <row r="131" spans="2:18" ht="39.75" thickTop="1" thickBot="1">
      <c r="C131" s="1396" t="s">
        <v>2</v>
      </c>
      <c r="D131" s="1383" t="s">
        <v>668</v>
      </c>
      <c r="E131" s="1383" t="s">
        <v>18637</v>
      </c>
      <c r="F131" s="1384" t="s">
        <v>18695</v>
      </c>
      <c r="G131" s="1400"/>
      <c r="H131" s="1447" t="s">
        <v>18696</v>
      </c>
      <c r="I131" s="1401" t="s">
        <v>18697</v>
      </c>
      <c r="J131" s="1400"/>
      <c r="K131" s="1448" t="s">
        <v>18696</v>
      </c>
      <c r="L131" s="1449" t="s">
        <v>18697</v>
      </c>
      <c r="M131" s="1400"/>
      <c r="N131" s="1450" t="s">
        <v>7175</v>
      </c>
      <c r="P131" s="235"/>
      <c r="Q131" s="2253">
        <f xml:space="preserve"> IF( SUM( S131:S131 ) = 0, 0,#REF! )</f>
        <v>0</v>
      </c>
      <c r="R131" s="235"/>
    </row>
    <row r="132" spans="2:18" ht="26.25" thickTop="1">
      <c r="B132" s="1457" t="s">
        <v>18698</v>
      </c>
      <c r="C132" s="1486" t="s">
        <v>18997</v>
      </c>
      <c r="D132" s="1390" t="s">
        <v>18700</v>
      </c>
      <c r="E132" s="1390">
        <v>0</v>
      </c>
      <c r="F132" s="1487">
        <v>15</v>
      </c>
      <c r="G132" s="1400"/>
      <c r="H132" s="2146">
        <v>0</v>
      </c>
      <c r="I132" s="1475">
        <f>IFERROR(H132/$F132,0)</f>
        <v>0</v>
      </c>
      <c r="J132" s="2913"/>
      <c r="K132" s="1460">
        <v>0</v>
      </c>
      <c r="L132" s="1461">
        <f>K132/$F132</f>
        <v>0</v>
      </c>
      <c r="M132" s="2914"/>
      <c r="N132" s="1463" t="s">
        <v>19000</v>
      </c>
      <c r="P132" s="235"/>
      <c r="Q132" s="2253">
        <f xml:space="preserve"> IF( SUM( S132:S132 ) = 0, 0,#REF! )</f>
        <v>0</v>
      </c>
      <c r="R132" s="235"/>
    </row>
    <row r="133" spans="2:18" ht="19.5" thickBot="1">
      <c r="B133" s="1446" t="s">
        <v>18702</v>
      </c>
      <c r="C133" s="1391" t="s">
        <v>18999</v>
      </c>
      <c r="D133" s="1391" t="s">
        <v>18700</v>
      </c>
      <c r="E133" s="1391">
        <v>0</v>
      </c>
      <c r="F133" s="1488">
        <v>330</v>
      </c>
      <c r="G133" s="1400"/>
      <c r="H133" s="2148">
        <v>0</v>
      </c>
      <c r="I133" s="1472">
        <f>IFERROR(H133/$F133,0)</f>
        <v>0</v>
      </c>
      <c r="J133" s="2913"/>
      <c r="K133" s="1473">
        <v>0</v>
      </c>
      <c r="L133" s="1474">
        <f>K133/$F133</f>
        <v>0</v>
      </c>
      <c r="M133" s="2914"/>
      <c r="N133" s="1456" t="s">
        <v>19002</v>
      </c>
      <c r="P133" s="235"/>
      <c r="Q133" s="2253">
        <f xml:space="preserve"> IF( SUM( S133:S133 ) = 0, 0,#REF! )</f>
        <v>0</v>
      </c>
      <c r="R133" s="235"/>
    </row>
    <row r="134" spans="2:18" ht="15.75" thickTop="1" thickBot="1">
      <c r="K134" s="1405"/>
      <c r="L134" s="1405"/>
      <c r="P134" s="235"/>
      <c r="Q134" s="2253">
        <f xml:space="preserve"> IF( SUM( S134:S134 ) = 0, 0,#REF! )</f>
        <v>0</v>
      </c>
      <c r="R134" s="235"/>
    </row>
    <row r="135" spans="2:18" ht="20.45" customHeight="1">
      <c r="B135" s="2869" t="s">
        <v>17533</v>
      </c>
      <c r="C135" s="2870" t="s">
        <v>23985</v>
      </c>
      <c r="K135" s="1405"/>
      <c r="L135" s="1405"/>
      <c r="P135" s="235"/>
      <c r="Q135" s="2253">
        <f xml:space="preserve"> IF( SUM( S135:S135 ) = 0, 0,#REF! )</f>
        <v>0</v>
      </c>
      <c r="R135" s="235"/>
    </row>
    <row r="136" spans="2:18" ht="19.5" thickBot="1">
      <c r="B136" s="2871" t="s">
        <v>18906</v>
      </c>
      <c r="C136" s="2872">
        <v>12.01</v>
      </c>
      <c r="D136" s="1413"/>
      <c r="E136" s="1413"/>
      <c r="F136" s="1400"/>
      <c r="G136" s="1400"/>
      <c r="H136" s="1400"/>
      <c r="I136" s="1400"/>
      <c r="J136" s="1400"/>
      <c r="K136" s="1407"/>
      <c r="L136" s="1405"/>
      <c r="M136" s="1400"/>
      <c r="P136" s="235"/>
      <c r="Q136" s="2253">
        <f xml:space="preserve"> IF( SUM( S136:S136 ) = 0, 0,#REF! )</f>
        <v>0</v>
      </c>
      <c r="R136" s="235"/>
    </row>
    <row r="137" spans="2:18" ht="20.25" thickTop="1" thickBot="1">
      <c r="B137" s="1413"/>
      <c r="D137" s="1413"/>
      <c r="E137" s="1413"/>
      <c r="F137" s="1400"/>
      <c r="G137" s="1400"/>
      <c r="H137" s="3376" t="s">
        <v>16679</v>
      </c>
      <c r="I137" s="3377"/>
      <c r="J137" s="1400"/>
      <c r="K137" s="3378" t="s">
        <v>16680</v>
      </c>
      <c r="L137" s="3379"/>
      <c r="M137" s="1400"/>
      <c r="P137" s="235"/>
      <c r="Q137" s="2253">
        <f xml:space="preserve"> IF( SUM( S137:S137 ) = 0, 0,#REF! )</f>
        <v>0</v>
      </c>
      <c r="R137" s="235"/>
    </row>
    <row r="138" spans="2:18" ht="39.75" thickTop="1" thickBot="1">
      <c r="C138" s="2881" t="s">
        <v>2</v>
      </c>
      <c r="D138" s="2882" t="s">
        <v>668</v>
      </c>
      <c r="E138" s="2882" t="s">
        <v>18637</v>
      </c>
      <c r="F138" s="2883" t="s">
        <v>18695</v>
      </c>
      <c r="G138" s="1400"/>
      <c r="H138" s="2884" t="s">
        <v>18696</v>
      </c>
      <c r="I138" s="2885" t="s">
        <v>18697</v>
      </c>
      <c r="J138" s="1400"/>
      <c r="K138" s="2886" t="s">
        <v>18696</v>
      </c>
      <c r="L138" s="2887" t="s">
        <v>18697</v>
      </c>
      <c r="M138" s="1400"/>
      <c r="N138" s="2888" t="s">
        <v>7175</v>
      </c>
      <c r="P138" s="235"/>
      <c r="Q138" s="2253">
        <f xml:space="preserve"> IF( SUM( S138:S138 ) = 0, 0,#REF! )</f>
        <v>0</v>
      </c>
      <c r="R138" s="235"/>
    </row>
    <row r="139" spans="2:18" ht="26.25" thickTop="1">
      <c r="B139" s="2889" t="s">
        <v>18698</v>
      </c>
      <c r="C139" s="2890" t="s">
        <v>19001</v>
      </c>
      <c r="D139" s="2890" t="s">
        <v>18908</v>
      </c>
      <c r="E139" s="2890">
        <v>2</v>
      </c>
      <c r="F139" s="2891">
        <v>0.25</v>
      </c>
      <c r="G139" s="1400"/>
      <c r="H139" s="2892">
        <v>0</v>
      </c>
      <c r="I139" s="2893">
        <f>IFERROR(H139/$F139,0)</f>
        <v>0</v>
      </c>
      <c r="J139" s="1400"/>
      <c r="K139" s="2959">
        <v>0</v>
      </c>
      <c r="L139" s="2960">
        <f>K139/$F139</f>
        <v>0</v>
      </c>
      <c r="M139" s="1400"/>
      <c r="N139" s="2961" t="s">
        <v>19004</v>
      </c>
      <c r="P139" s="235"/>
      <c r="Q139" s="2253">
        <f xml:space="preserve"> IF( SUM( S139:S139 ) = 0, 0,#REF! )</f>
        <v>0</v>
      </c>
      <c r="R139" s="235"/>
    </row>
    <row r="140" spans="2:18" ht="18.75">
      <c r="B140" s="2897" t="s">
        <v>18702</v>
      </c>
      <c r="C140" s="2898" t="s">
        <v>19003</v>
      </c>
      <c r="D140" s="2898" t="s">
        <v>18908</v>
      </c>
      <c r="E140" s="2898">
        <v>2</v>
      </c>
      <c r="F140" s="2899">
        <v>0.25</v>
      </c>
      <c r="G140" s="1400"/>
      <c r="H140" s="2900">
        <v>0</v>
      </c>
      <c r="I140" s="2901">
        <f>IFERROR(H140/$F140,0)</f>
        <v>0</v>
      </c>
      <c r="J140" s="1400"/>
      <c r="K140" s="2962">
        <v>0</v>
      </c>
      <c r="L140" s="2903">
        <f>K140/$F140</f>
        <v>0</v>
      </c>
      <c r="M140" s="1400"/>
      <c r="N140" s="2904" t="s">
        <v>19006</v>
      </c>
      <c r="P140" s="235"/>
      <c r="Q140" s="2253"/>
      <c r="R140" s="235"/>
    </row>
    <row r="141" spans="2:18" ht="25.5">
      <c r="B141" s="2897" t="s">
        <v>18705</v>
      </c>
      <c r="C141" s="2898" t="s">
        <v>19005</v>
      </c>
      <c r="D141" s="2898" t="s">
        <v>18908</v>
      </c>
      <c r="E141" s="2898">
        <v>2</v>
      </c>
      <c r="F141" s="2899">
        <v>0.25</v>
      </c>
      <c r="G141" s="1400"/>
      <c r="H141" s="2900">
        <v>0</v>
      </c>
      <c r="I141" s="2901">
        <f>IFERROR(H141/$F141,0)</f>
        <v>0</v>
      </c>
      <c r="J141" s="1400"/>
      <c r="K141" s="2962">
        <v>0</v>
      </c>
      <c r="L141" s="2903">
        <f>K141/$F141</f>
        <v>0</v>
      </c>
      <c r="M141" s="1400"/>
      <c r="N141" s="2904" t="s">
        <v>19008</v>
      </c>
      <c r="P141" s="235"/>
      <c r="Q141" s="2253"/>
      <c r="R141" s="235"/>
    </row>
    <row r="142" spans="2:18" ht="18.75">
      <c r="B142" s="2897" t="s">
        <v>18708</v>
      </c>
      <c r="C142" s="2898" t="s">
        <v>19007</v>
      </c>
      <c r="D142" s="2898" t="s">
        <v>18908</v>
      </c>
      <c r="E142" s="2898">
        <v>2</v>
      </c>
      <c r="F142" s="2899">
        <v>0.25</v>
      </c>
      <c r="G142" s="1400"/>
      <c r="H142" s="2900">
        <v>0</v>
      </c>
      <c r="I142" s="2901">
        <f>IFERROR(H142/$F142,0)</f>
        <v>0</v>
      </c>
      <c r="J142" s="1400"/>
      <c r="K142" s="2962">
        <v>0</v>
      </c>
      <c r="L142" s="2903">
        <f>K142/$F142</f>
        <v>0</v>
      </c>
      <c r="M142" s="1400"/>
      <c r="N142" s="2904" t="s">
        <v>19010</v>
      </c>
      <c r="P142" s="235"/>
      <c r="Q142" s="2253"/>
      <c r="R142" s="235"/>
    </row>
    <row r="143" spans="2:18" ht="26.25" thickBot="1">
      <c r="B143" s="2905" t="s">
        <v>18711</v>
      </c>
      <c r="C143" s="2906" t="s">
        <v>19009</v>
      </c>
      <c r="D143" s="2906" t="s">
        <v>18908</v>
      </c>
      <c r="E143" s="2906">
        <v>2</v>
      </c>
      <c r="F143" s="2907">
        <v>0.25</v>
      </c>
      <c r="G143" s="1400"/>
      <c r="H143" s="2908">
        <v>0</v>
      </c>
      <c r="I143" s="2909">
        <f>IFERROR(H143/$F143,0)</f>
        <v>0</v>
      </c>
      <c r="J143" s="1400"/>
      <c r="K143" s="2963">
        <v>0</v>
      </c>
      <c r="L143" s="2911">
        <f>K143/$F143</f>
        <v>0</v>
      </c>
      <c r="M143" s="1400"/>
      <c r="N143" s="2912" t="s">
        <v>19012</v>
      </c>
      <c r="P143" s="235"/>
      <c r="Q143" s="2253"/>
      <c r="R143" s="235"/>
    </row>
    <row r="144" spans="2:18" ht="15.75" thickTop="1" thickBot="1">
      <c r="K144" s="1405"/>
      <c r="L144" s="1405"/>
      <c r="P144" s="235"/>
      <c r="Q144" s="2253">
        <f xml:space="preserve"> IF( SUM( S144:S144 ) = 0, 0,#REF! )</f>
        <v>0</v>
      </c>
      <c r="R144" s="235"/>
    </row>
    <row r="145" spans="2:18" ht="18.75">
      <c r="B145" s="2869" t="s">
        <v>17549</v>
      </c>
      <c r="C145" s="2870" t="s">
        <v>23985</v>
      </c>
      <c r="F145" s="1400"/>
      <c r="G145" s="1400"/>
      <c r="H145" s="1400"/>
      <c r="I145" s="1400"/>
      <c r="J145" s="1400"/>
      <c r="K145" s="1407"/>
      <c r="L145" s="1405"/>
      <c r="M145" s="1400"/>
      <c r="P145" s="235"/>
      <c r="Q145" s="2253">
        <f xml:space="preserve"> IF( SUM( S145:S145 ) = 0, 0,#REF! )</f>
        <v>0</v>
      </c>
      <c r="R145" s="235"/>
    </row>
    <row r="146" spans="2:18" ht="19.5" thickBot="1">
      <c r="B146" s="2871" t="s">
        <v>19011</v>
      </c>
      <c r="C146" s="2872">
        <v>5.65</v>
      </c>
      <c r="D146" s="1413"/>
      <c r="E146" s="1413"/>
      <c r="F146" s="1400"/>
      <c r="G146" s="1400"/>
      <c r="H146" s="1400"/>
      <c r="I146" s="1400"/>
      <c r="J146" s="1400"/>
      <c r="K146" s="1407"/>
      <c r="L146" s="1405"/>
      <c r="M146" s="1400"/>
      <c r="P146" s="235"/>
      <c r="Q146" s="2253">
        <f xml:space="preserve"> IF( SUM( S146:S146 ) = 0, 0,#REF! )</f>
        <v>0</v>
      </c>
      <c r="R146" s="235"/>
    </row>
    <row r="147" spans="2:18" ht="20.25" thickTop="1" thickBot="1">
      <c r="D147" s="1413"/>
      <c r="E147" s="1413"/>
      <c r="F147" s="1400"/>
      <c r="G147" s="1400"/>
      <c r="H147" s="3371" t="s">
        <v>16679</v>
      </c>
      <c r="I147" s="3372"/>
      <c r="J147" s="1400"/>
      <c r="K147" s="3373" t="s">
        <v>16680</v>
      </c>
      <c r="L147" s="3374"/>
      <c r="M147" s="1400"/>
      <c r="P147" s="235"/>
      <c r="Q147" s="2253">
        <f xml:space="preserve"> IF( SUM( S147:S147 ) = 0, 0,#REF! )</f>
        <v>0</v>
      </c>
      <c r="R147" s="235"/>
    </row>
    <row r="148" spans="2:18" ht="39.75" thickTop="1" thickBot="1">
      <c r="C148" s="1396" t="s">
        <v>2</v>
      </c>
      <c r="D148" s="1383" t="s">
        <v>668</v>
      </c>
      <c r="E148" s="1383" t="s">
        <v>18637</v>
      </c>
      <c r="F148" s="1384" t="s">
        <v>18695</v>
      </c>
      <c r="G148" s="1400"/>
      <c r="H148" s="1447" t="s">
        <v>18696</v>
      </c>
      <c r="I148" s="1401" t="s">
        <v>18697</v>
      </c>
      <c r="J148" s="1400"/>
      <c r="K148" s="1448" t="s">
        <v>18696</v>
      </c>
      <c r="L148" s="1449" t="s">
        <v>18697</v>
      </c>
      <c r="M148" s="1400"/>
      <c r="N148" s="1450" t="s">
        <v>7175</v>
      </c>
      <c r="P148" s="235"/>
      <c r="Q148" s="2253">
        <f xml:space="preserve"> IF( SUM( S148:S148 ) = 0, 0,#REF! )</f>
        <v>0</v>
      </c>
      <c r="R148" s="235"/>
    </row>
    <row r="149" spans="2:18" ht="26.25" thickTop="1">
      <c r="B149" s="1457" t="s">
        <v>18698</v>
      </c>
      <c r="C149" s="1390" t="s">
        <v>18924</v>
      </c>
      <c r="D149" s="1390" t="s">
        <v>18700</v>
      </c>
      <c r="E149" s="1390">
        <v>0</v>
      </c>
      <c r="F149" s="2915">
        <v>36447</v>
      </c>
      <c r="G149" s="1400"/>
      <c r="H149" s="2146">
        <v>0</v>
      </c>
      <c r="I149" s="1475">
        <f t="shared" ref="I149:I161" si="4">IFERROR(H149/$F149,0)</f>
        <v>0</v>
      </c>
      <c r="J149" s="2913"/>
      <c r="K149" s="1460">
        <v>0</v>
      </c>
      <c r="L149" s="1461">
        <f t="shared" ref="L149:L161" si="5">K149/$F149</f>
        <v>0</v>
      </c>
      <c r="M149" s="2914"/>
      <c r="N149" s="1463" t="s">
        <v>19014</v>
      </c>
      <c r="P149" s="235"/>
      <c r="Q149" s="2253">
        <f xml:space="preserve"> IF( SUM( S149:S149 ) = 0, 0,#REF! )</f>
        <v>0</v>
      </c>
      <c r="R149" s="235"/>
    </row>
    <row r="150" spans="2:18" ht="25.5">
      <c r="B150" s="1464" t="s">
        <v>18702</v>
      </c>
      <c r="C150" s="1398" t="s">
        <v>19013</v>
      </c>
      <c r="D150" s="1398" t="s">
        <v>18700</v>
      </c>
      <c r="E150" s="1398">
        <v>0</v>
      </c>
      <c r="F150" s="2916">
        <v>49632</v>
      </c>
      <c r="G150" s="1400"/>
      <c r="H150" s="2147">
        <v>0</v>
      </c>
      <c r="I150" s="1465">
        <f t="shared" si="4"/>
        <v>0</v>
      </c>
      <c r="J150" s="2913"/>
      <c r="K150" s="1466">
        <v>0</v>
      </c>
      <c r="L150" s="1467">
        <f t="shared" si="5"/>
        <v>0</v>
      </c>
      <c r="M150" s="2914"/>
      <c r="N150" s="1468" t="s">
        <v>19016</v>
      </c>
      <c r="P150" s="235"/>
      <c r="Q150" s="2253">
        <f xml:space="preserve"> IF( SUM( S150:S150 ) = 0, 0,#REF! )</f>
        <v>0</v>
      </c>
      <c r="R150" s="235"/>
    </row>
    <row r="151" spans="2:18" ht="25.5">
      <c r="B151" s="1464" t="s">
        <v>18705</v>
      </c>
      <c r="C151" s="1398" t="s">
        <v>19015</v>
      </c>
      <c r="D151" s="1398" t="s">
        <v>18700</v>
      </c>
      <c r="E151" s="1398">
        <v>0</v>
      </c>
      <c r="F151" s="2916">
        <v>21470</v>
      </c>
      <c r="G151" s="1400"/>
      <c r="H151" s="2147">
        <v>0</v>
      </c>
      <c r="I151" s="1465">
        <f t="shared" si="4"/>
        <v>0</v>
      </c>
      <c r="J151" s="2913"/>
      <c r="K151" s="1466">
        <v>0</v>
      </c>
      <c r="L151" s="1467">
        <f t="shared" si="5"/>
        <v>0</v>
      </c>
      <c r="M151" s="2914"/>
      <c r="N151" s="1468" t="s">
        <v>19017</v>
      </c>
      <c r="P151" s="235"/>
      <c r="Q151" s="2253">
        <f xml:space="preserve"> IF( SUM( S151:S151 ) = 0, 0,#REF! )</f>
        <v>0</v>
      </c>
      <c r="R151" s="235"/>
    </row>
    <row r="152" spans="2:18" ht="25.5">
      <c r="B152" s="1464" t="s">
        <v>18708</v>
      </c>
      <c r="C152" s="1398" t="s">
        <v>18969</v>
      </c>
      <c r="D152" s="1398" t="s">
        <v>18700</v>
      </c>
      <c r="E152" s="1398">
        <v>0</v>
      </c>
      <c r="F152" s="2916">
        <v>57500</v>
      </c>
      <c r="G152" s="1400"/>
      <c r="H152" s="2147">
        <v>0</v>
      </c>
      <c r="I152" s="1465">
        <f t="shared" si="4"/>
        <v>0</v>
      </c>
      <c r="J152" s="2913"/>
      <c r="K152" s="1466">
        <v>0</v>
      </c>
      <c r="L152" s="1467">
        <f t="shared" si="5"/>
        <v>0</v>
      </c>
      <c r="M152" s="2914"/>
      <c r="N152" s="1468" t="s">
        <v>19019</v>
      </c>
      <c r="P152" s="235"/>
      <c r="Q152" s="2253">
        <f xml:space="preserve"> IF( SUM( S152:S152 ) = 0, 0,#REF! )</f>
        <v>0</v>
      </c>
      <c r="R152" s="235"/>
    </row>
    <row r="153" spans="2:18" ht="25.5">
      <c r="B153" s="1464" t="s">
        <v>18711</v>
      </c>
      <c r="C153" s="1398" t="s">
        <v>19018</v>
      </c>
      <c r="D153" s="1398" t="s">
        <v>18700</v>
      </c>
      <c r="E153" s="1398">
        <v>0</v>
      </c>
      <c r="F153" s="2916">
        <v>18000</v>
      </c>
      <c r="G153" s="1400"/>
      <c r="H153" s="2147">
        <v>0</v>
      </c>
      <c r="I153" s="1465">
        <f t="shared" si="4"/>
        <v>0</v>
      </c>
      <c r="J153" s="2913"/>
      <c r="K153" s="1466">
        <v>0</v>
      </c>
      <c r="L153" s="1467">
        <f t="shared" si="5"/>
        <v>0</v>
      </c>
      <c r="M153" s="2914"/>
      <c r="N153" s="1468" t="s">
        <v>19020</v>
      </c>
      <c r="P153" s="235"/>
      <c r="Q153" s="2253">
        <f xml:space="preserve"> IF( SUM( S153:S153 ) = 0, 0,#REF! )</f>
        <v>0</v>
      </c>
      <c r="R153" s="235"/>
    </row>
    <row r="154" spans="2:18" ht="25.5">
      <c r="B154" s="1464" t="s">
        <v>18714</v>
      </c>
      <c r="C154" s="1398" t="s">
        <v>18934</v>
      </c>
      <c r="D154" s="1398" t="s">
        <v>18700</v>
      </c>
      <c r="E154" s="1398">
        <v>0</v>
      </c>
      <c r="F154" s="2916">
        <v>8954</v>
      </c>
      <c r="G154" s="1400"/>
      <c r="H154" s="2147">
        <v>0</v>
      </c>
      <c r="I154" s="1465">
        <f t="shared" si="4"/>
        <v>0</v>
      </c>
      <c r="J154" s="2913"/>
      <c r="K154" s="1466">
        <v>0</v>
      </c>
      <c r="L154" s="1467">
        <f t="shared" si="5"/>
        <v>0</v>
      </c>
      <c r="M154" s="2914"/>
      <c r="N154" s="1468" t="s">
        <v>19021</v>
      </c>
      <c r="P154" s="235"/>
      <c r="Q154" s="2253">
        <f xml:space="preserve"> IF( SUM( S154:S154 ) = 0, 0,#REF! )</f>
        <v>0</v>
      </c>
      <c r="R154" s="235"/>
    </row>
    <row r="155" spans="2:18" ht="25.5">
      <c r="B155" s="1464" t="s">
        <v>18717</v>
      </c>
      <c r="C155" s="1398" t="s">
        <v>18936</v>
      </c>
      <c r="D155" s="1398" t="s">
        <v>18700</v>
      </c>
      <c r="E155" s="1398">
        <v>0</v>
      </c>
      <c r="F155" s="2916">
        <v>31160</v>
      </c>
      <c r="G155" s="1400"/>
      <c r="H155" s="2147">
        <v>0</v>
      </c>
      <c r="I155" s="1465">
        <f t="shared" si="4"/>
        <v>0</v>
      </c>
      <c r="J155" s="2913"/>
      <c r="K155" s="1466">
        <v>0</v>
      </c>
      <c r="L155" s="1467">
        <f t="shared" si="5"/>
        <v>0</v>
      </c>
      <c r="M155" s="2914"/>
      <c r="N155" s="1468" t="s">
        <v>19023</v>
      </c>
      <c r="P155" s="235"/>
      <c r="Q155" s="2253"/>
      <c r="R155" s="235"/>
    </row>
    <row r="156" spans="2:18" ht="18.75">
      <c r="B156" s="1464" t="s">
        <v>18720</v>
      </c>
      <c r="C156" s="1398" t="s">
        <v>19022</v>
      </c>
      <c r="D156" s="1398" t="s">
        <v>18700</v>
      </c>
      <c r="E156" s="1398">
        <v>0</v>
      </c>
      <c r="F156" s="2917">
        <v>29866</v>
      </c>
      <c r="G156" s="1400"/>
      <c r="H156" s="2147">
        <v>0</v>
      </c>
      <c r="I156" s="1465">
        <f t="shared" si="4"/>
        <v>0</v>
      </c>
      <c r="J156" s="2913"/>
      <c r="K156" s="1466">
        <v>0</v>
      </c>
      <c r="L156" s="1467">
        <f t="shared" si="5"/>
        <v>0</v>
      </c>
      <c r="M156" s="2914"/>
      <c r="N156" s="1468" t="s">
        <v>19024</v>
      </c>
      <c r="P156" s="235"/>
      <c r="Q156" s="2253"/>
      <c r="R156" s="235"/>
    </row>
    <row r="157" spans="2:18" ht="18.75">
      <c r="B157" s="1464" t="s">
        <v>18723</v>
      </c>
      <c r="C157" s="1398" t="s">
        <v>18938</v>
      </c>
      <c r="D157" s="1398" t="s">
        <v>18700</v>
      </c>
      <c r="E157" s="1398">
        <v>0</v>
      </c>
      <c r="F157" s="2916">
        <v>604307</v>
      </c>
      <c r="G157" s="1400"/>
      <c r="H157" s="2147">
        <v>0</v>
      </c>
      <c r="I157" s="1465">
        <f t="shared" si="4"/>
        <v>0</v>
      </c>
      <c r="J157" s="2913"/>
      <c r="K157" s="1466">
        <v>0</v>
      </c>
      <c r="L157" s="1467">
        <f t="shared" si="5"/>
        <v>0</v>
      </c>
      <c r="M157" s="2914"/>
      <c r="N157" s="1468" t="s">
        <v>19025</v>
      </c>
      <c r="P157" s="235"/>
      <c r="Q157" s="2253"/>
      <c r="R157" s="235"/>
    </row>
    <row r="158" spans="2:18" ht="18.75">
      <c r="B158" s="1464" t="s">
        <v>18749</v>
      </c>
      <c r="C158" s="1398" t="s">
        <v>18940</v>
      </c>
      <c r="D158" s="1398" t="s">
        <v>18700</v>
      </c>
      <c r="E158" s="1398">
        <v>0</v>
      </c>
      <c r="F158" s="2916">
        <v>214599</v>
      </c>
      <c r="G158" s="1400"/>
      <c r="H158" s="2147">
        <v>0</v>
      </c>
      <c r="I158" s="1465">
        <f t="shared" si="4"/>
        <v>0</v>
      </c>
      <c r="J158" s="2913"/>
      <c r="K158" s="1466">
        <v>0</v>
      </c>
      <c r="L158" s="1467">
        <f t="shared" si="5"/>
        <v>0</v>
      </c>
      <c r="M158" s="2914"/>
      <c r="N158" s="1468" t="s">
        <v>19026</v>
      </c>
      <c r="P158" s="235"/>
      <c r="Q158" s="2253"/>
      <c r="R158" s="235"/>
    </row>
    <row r="159" spans="2:18" ht="18.75">
      <c r="B159" s="1464" t="s">
        <v>18752</v>
      </c>
      <c r="C159" s="1398" t="s">
        <v>18942</v>
      </c>
      <c r="D159" s="1398" t="s">
        <v>18700</v>
      </c>
      <c r="E159" s="1398">
        <v>0</v>
      </c>
      <c r="F159" s="2916">
        <v>96970</v>
      </c>
      <c r="G159" s="1400"/>
      <c r="H159" s="2147">
        <v>0</v>
      </c>
      <c r="I159" s="1465">
        <f t="shared" si="4"/>
        <v>0</v>
      </c>
      <c r="J159" s="2913"/>
      <c r="K159" s="1466">
        <v>0</v>
      </c>
      <c r="L159" s="1467">
        <f t="shared" si="5"/>
        <v>0</v>
      </c>
      <c r="M159" s="2914"/>
      <c r="N159" s="1468" t="s">
        <v>19027</v>
      </c>
      <c r="P159" s="235"/>
      <c r="Q159" s="2253"/>
      <c r="R159" s="235"/>
    </row>
    <row r="160" spans="2:18" ht="25.5">
      <c r="B160" s="1464" t="s">
        <v>18755</v>
      </c>
      <c r="C160" s="1398" t="s">
        <v>18881</v>
      </c>
      <c r="D160" s="1398" t="s">
        <v>18944</v>
      </c>
      <c r="E160" s="1398">
        <v>2</v>
      </c>
      <c r="F160" s="2918">
        <v>0.2</v>
      </c>
      <c r="G160" s="1400"/>
      <c r="H160" s="2919">
        <v>0</v>
      </c>
      <c r="I160" s="1465">
        <f t="shared" si="4"/>
        <v>0</v>
      </c>
      <c r="J160" s="2913"/>
      <c r="K160" s="2940">
        <v>0</v>
      </c>
      <c r="L160" s="1467">
        <f t="shared" si="5"/>
        <v>0</v>
      </c>
      <c r="M160" s="2914"/>
      <c r="N160" s="1468" t="s">
        <v>19028</v>
      </c>
      <c r="P160" s="235"/>
      <c r="Q160" s="2253">
        <f xml:space="preserve"> IF( SUM( S160:S160 ) = 0, 0,#REF! )</f>
        <v>0</v>
      </c>
      <c r="R160" s="235"/>
    </row>
    <row r="161" spans="2:18" ht="26.25" thickBot="1">
      <c r="B161" s="1446" t="s">
        <v>18946</v>
      </c>
      <c r="C161" s="1391" t="s">
        <v>18883</v>
      </c>
      <c r="D161" s="1391" t="s">
        <v>18947</v>
      </c>
      <c r="E161" s="1391">
        <v>3</v>
      </c>
      <c r="F161" s="1479">
        <v>0.125</v>
      </c>
      <c r="G161" s="1400"/>
      <c r="H161" s="2152">
        <v>0</v>
      </c>
      <c r="I161" s="1472">
        <f t="shared" si="4"/>
        <v>0</v>
      </c>
      <c r="J161" s="2913"/>
      <c r="K161" s="2964">
        <v>0</v>
      </c>
      <c r="L161" s="1474">
        <f t="shared" si="5"/>
        <v>0</v>
      </c>
      <c r="M161" s="2914"/>
      <c r="N161" s="1456" t="s">
        <v>19031</v>
      </c>
      <c r="P161" s="235"/>
      <c r="Q161" s="2253">
        <f xml:space="preserve"> IF( SUM( S161:S161 ) = 0, 0,#REF! )</f>
        <v>0</v>
      </c>
      <c r="R161" s="235"/>
    </row>
    <row r="162" spans="2:18" ht="20.25" thickTop="1" thickBot="1">
      <c r="B162" s="1389"/>
      <c r="C162" s="1389"/>
      <c r="D162" s="1389"/>
      <c r="E162" s="1389"/>
      <c r="F162" s="2942"/>
      <c r="G162" s="1400"/>
      <c r="H162" s="2943"/>
      <c r="I162" s="2944"/>
      <c r="J162" s="2913"/>
      <c r="K162" s="2945"/>
      <c r="L162" s="2946"/>
      <c r="M162" s="2914"/>
      <c r="N162" s="2947"/>
      <c r="P162" s="235"/>
      <c r="Q162" s="2253"/>
      <c r="R162" s="235"/>
    </row>
    <row r="163" spans="2:18" ht="18.75">
      <c r="B163" s="2869" t="s">
        <v>17551</v>
      </c>
      <c r="C163" s="2870" t="s">
        <v>23985</v>
      </c>
      <c r="F163" s="1400"/>
      <c r="G163" s="1400"/>
      <c r="H163" s="1400"/>
      <c r="I163" s="1400"/>
      <c r="J163" s="1400"/>
      <c r="K163" s="1407"/>
      <c r="L163" s="1405"/>
      <c r="M163" s="1400"/>
      <c r="P163" s="235"/>
      <c r="Q163" s="2253">
        <f xml:space="preserve"> IF( SUM( S163:S163 ) = 0, 0,#REF! )</f>
        <v>0</v>
      </c>
      <c r="R163" s="235"/>
    </row>
    <row r="164" spans="2:18" ht="19.5" thickBot="1">
      <c r="B164" s="2871" t="s">
        <v>19029</v>
      </c>
      <c r="C164" s="2872">
        <v>8.51</v>
      </c>
      <c r="D164" s="1413"/>
      <c r="E164" s="1413"/>
      <c r="F164" s="1400"/>
      <c r="G164" s="1400"/>
      <c r="H164" s="1400"/>
      <c r="I164" s="1400"/>
      <c r="J164" s="1400"/>
      <c r="K164" s="1407"/>
      <c r="L164" s="1405"/>
      <c r="M164" s="1400"/>
      <c r="P164" s="235"/>
      <c r="Q164" s="2253">
        <f xml:space="preserve"> IF( SUM( S164:S164 ) = 0, 0,#REF! )</f>
        <v>0</v>
      </c>
      <c r="R164" s="235"/>
    </row>
    <row r="165" spans="2:18" ht="20.25" thickTop="1" thickBot="1">
      <c r="B165" s="1413"/>
      <c r="D165" s="1413"/>
      <c r="E165" s="1413"/>
      <c r="F165" s="1400"/>
      <c r="G165" s="1400"/>
      <c r="H165" s="3371" t="s">
        <v>16679</v>
      </c>
      <c r="I165" s="3372"/>
      <c r="J165" s="1400"/>
      <c r="K165" s="3373" t="s">
        <v>16680</v>
      </c>
      <c r="L165" s="3374"/>
      <c r="M165" s="1400"/>
      <c r="P165" s="235"/>
      <c r="Q165" s="2253">
        <f xml:space="preserve"> IF( SUM( S165:S165 ) = 0, 0,#REF! )</f>
        <v>0</v>
      </c>
      <c r="R165" s="235"/>
    </row>
    <row r="166" spans="2:18" ht="39.75" thickTop="1" thickBot="1">
      <c r="C166" s="1396" t="s">
        <v>2</v>
      </c>
      <c r="D166" s="1383" t="s">
        <v>668</v>
      </c>
      <c r="E166" s="1383" t="s">
        <v>18637</v>
      </c>
      <c r="F166" s="1384" t="s">
        <v>18695</v>
      </c>
      <c r="G166" s="1400"/>
      <c r="H166" s="1447" t="s">
        <v>18696</v>
      </c>
      <c r="I166" s="1401" t="s">
        <v>18697</v>
      </c>
      <c r="J166" s="1400"/>
      <c r="K166" s="1448" t="s">
        <v>18696</v>
      </c>
      <c r="L166" s="1449" t="s">
        <v>18697</v>
      </c>
      <c r="M166" s="1400"/>
      <c r="N166" s="1450" t="s">
        <v>7175</v>
      </c>
      <c r="P166" s="235"/>
      <c r="Q166" s="2253">
        <f xml:space="preserve"> IF( SUM( S166:S166 ) = 0, 0,#REF! )</f>
        <v>0</v>
      </c>
      <c r="R166" s="235"/>
    </row>
    <row r="167" spans="2:18" ht="20.25" thickTop="1" thickBot="1">
      <c r="B167" s="1451" t="s">
        <v>18698</v>
      </c>
      <c r="C167" s="1386" t="s">
        <v>19030</v>
      </c>
      <c r="D167" s="1386" t="s">
        <v>18700</v>
      </c>
      <c r="E167" s="1386">
        <v>0</v>
      </c>
      <c r="F167" s="2965">
        <v>4835</v>
      </c>
      <c r="G167" s="1400"/>
      <c r="H167" s="2145">
        <v>0</v>
      </c>
      <c r="I167" s="1483">
        <f>IFERROR(H167/$F167,0)</f>
        <v>0</v>
      </c>
      <c r="J167" s="2913"/>
      <c r="K167" s="1454">
        <v>0</v>
      </c>
      <c r="L167" s="1455">
        <f>K167/$F167</f>
        <v>0</v>
      </c>
      <c r="M167" s="2914"/>
      <c r="N167" s="2954" t="s">
        <v>19035</v>
      </c>
      <c r="P167" s="235"/>
      <c r="Q167" s="2253">
        <f xml:space="preserve"> IF( SUM( S167:S167 ) = 0, 0,#REF! )</f>
        <v>0</v>
      </c>
      <c r="R167" s="235"/>
    </row>
    <row r="168" spans="2:18" ht="19.5" thickTop="1">
      <c r="B168" s="1389"/>
      <c r="C168" s="1389"/>
      <c r="D168" s="1389"/>
      <c r="E168" s="1389"/>
      <c r="F168" s="1389"/>
      <c r="G168" s="1400"/>
      <c r="H168" s="2966"/>
      <c r="I168" s="2944"/>
      <c r="J168" s="2913"/>
      <c r="K168" s="2945"/>
      <c r="L168" s="2946"/>
      <c r="M168" s="2914"/>
      <c r="N168" s="2947"/>
      <c r="P168" s="235"/>
      <c r="Q168" s="2253"/>
      <c r="R168" s="235"/>
    </row>
    <row r="169" spans="2:18" ht="25.5">
      <c r="B169" s="1406" t="s">
        <v>8</v>
      </c>
      <c r="C169" s="1389"/>
      <c r="D169" s="1389"/>
      <c r="E169" s="1389"/>
      <c r="F169" s="1389"/>
      <c r="G169" s="1400"/>
      <c r="H169" s="2966"/>
      <c r="I169" s="2944"/>
      <c r="J169" s="2913"/>
      <c r="K169" s="2945"/>
      <c r="L169" s="2946"/>
      <c r="M169" s="2914"/>
      <c r="N169" s="2947"/>
      <c r="P169" s="235"/>
      <c r="Q169" s="2253"/>
      <c r="R169" s="235"/>
    </row>
    <row r="170" spans="2:18" ht="15" thickBot="1">
      <c r="K170" s="1405"/>
      <c r="L170" s="1405"/>
      <c r="P170" s="235"/>
      <c r="Q170" s="2253">
        <f xml:space="preserve"> IF( SUM( S170:S170 ) = 0, 0,#REF! )</f>
        <v>0</v>
      </c>
      <c r="R170" s="235"/>
    </row>
    <row r="171" spans="2:18" ht="18.75">
      <c r="B171" s="2869" t="s">
        <v>19032</v>
      </c>
      <c r="C171" s="2870" t="s">
        <v>23985</v>
      </c>
      <c r="F171" s="1400"/>
      <c r="G171" s="1400"/>
      <c r="H171" s="1400"/>
      <c r="I171" s="1400"/>
      <c r="J171" s="1400"/>
      <c r="K171" s="1407"/>
      <c r="L171" s="1405"/>
      <c r="M171" s="1400"/>
      <c r="P171" s="235"/>
      <c r="Q171" s="2253">
        <f xml:space="preserve"> IF( SUM( S171:S171 ) = 0, 0,#REF! )</f>
        <v>0</v>
      </c>
      <c r="R171" s="235"/>
    </row>
    <row r="172" spans="2:18" ht="39" thickBot="1">
      <c r="B172" s="2871" t="s">
        <v>19033</v>
      </c>
      <c r="C172" s="2872">
        <v>18.5</v>
      </c>
      <c r="D172" s="1413"/>
      <c r="E172" s="1413"/>
      <c r="F172" s="1400"/>
      <c r="G172" s="1400"/>
      <c r="H172" s="1400"/>
      <c r="I172" s="1400"/>
      <c r="J172" s="1400"/>
      <c r="K172" s="1407"/>
      <c r="L172" s="1405"/>
      <c r="M172" s="1400"/>
      <c r="P172" s="235"/>
      <c r="Q172" s="2253">
        <f xml:space="preserve"> IF( SUM( S172:S172 ) = 0, 0,#REF! )</f>
        <v>0</v>
      </c>
      <c r="R172" s="235"/>
    </row>
    <row r="173" spans="2:18" ht="20.25" thickTop="1" thickBot="1">
      <c r="B173" s="1413"/>
      <c r="D173" s="1413"/>
      <c r="E173" s="1413"/>
      <c r="F173" s="1400"/>
      <c r="G173" s="1400"/>
      <c r="H173" s="3376" t="s">
        <v>16679</v>
      </c>
      <c r="I173" s="3377"/>
      <c r="J173" s="1400"/>
      <c r="K173" s="3378" t="s">
        <v>16680</v>
      </c>
      <c r="L173" s="3379"/>
      <c r="M173" s="1400"/>
      <c r="P173" s="235"/>
      <c r="Q173" s="2253">
        <f xml:space="preserve"> IF( SUM( S173:S173 ) = 0, 0,#REF! )</f>
        <v>0</v>
      </c>
      <c r="R173" s="235"/>
    </row>
    <row r="174" spans="2:18" ht="39.75" thickTop="1" thickBot="1">
      <c r="C174" s="2881" t="s">
        <v>2</v>
      </c>
      <c r="D174" s="2882" t="s">
        <v>668</v>
      </c>
      <c r="E174" s="2882" t="s">
        <v>18637</v>
      </c>
      <c r="F174" s="2883" t="s">
        <v>18695</v>
      </c>
      <c r="G174" s="1400"/>
      <c r="H174" s="2884" t="s">
        <v>18696</v>
      </c>
      <c r="I174" s="2885" t="s">
        <v>18697</v>
      </c>
      <c r="J174" s="1400"/>
      <c r="K174" s="2886" t="s">
        <v>18696</v>
      </c>
      <c r="L174" s="2887" t="s">
        <v>18697</v>
      </c>
      <c r="M174" s="1400"/>
      <c r="N174" s="2888" t="s">
        <v>7175</v>
      </c>
      <c r="P174" s="235"/>
      <c r="Q174" s="2253">
        <f xml:space="preserve"> IF( SUM( S174:S174 ) = 0, 0,#REF! )</f>
        <v>0</v>
      </c>
      <c r="R174" s="235"/>
    </row>
    <row r="175" spans="2:18" ht="19.5" thickTop="1">
      <c r="B175" s="2889" t="s">
        <v>18698</v>
      </c>
      <c r="C175" s="2890" t="s">
        <v>19034</v>
      </c>
      <c r="D175" s="2890" t="s">
        <v>18908</v>
      </c>
      <c r="E175" s="2890">
        <v>2</v>
      </c>
      <c r="F175" s="2891">
        <v>0.25</v>
      </c>
      <c r="G175" s="1400"/>
      <c r="H175" s="2892">
        <v>0</v>
      </c>
      <c r="I175" s="2893">
        <f t="shared" ref="I175:I180" si="6">IFERROR(H175/$F175,0)</f>
        <v>0</v>
      </c>
      <c r="J175" s="1400"/>
      <c r="K175" s="2959">
        <v>0</v>
      </c>
      <c r="L175" s="2960">
        <f t="shared" ref="L175:L180" si="7">K175/$F175</f>
        <v>0</v>
      </c>
      <c r="M175" s="1400"/>
      <c r="N175" s="2961" t="s">
        <v>19037</v>
      </c>
      <c r="P175" s="235"/>
      <c r="Q175" s="2253">
        <f xml:space="preserve"> IF( SUM( S175:S175 ) = 0, 0,#REF! )</f>
        <v>0</v>
      </c>
      <c r="R175" s="235"/>
    </row>
    <row r="176" spans="2:18" ht="25.5">
      <c r="B176" s="2897" t="s">
        <v>18702</v>
      </c>
      <c r="C176" s="2898" t="s">
        <v>19036</v>
      </c>
      <c r="D176" s="2898" t="s">
        <v>18908</v>
      </c>
      <c r="E176" s="2898">
        <v>2</v>
      </c>
      <c r="F176" s="2899">
        <v>0.25</v>
      </c>
      <c r="G176" s="1400"/>
      <c r="H176" s="2900">
        <v>0</v>
      </c>
      <c r="I176" s="2901">
        <f t="shared" si="6"/>
        <v>0</v>
      </c>
      <c r="J176" s="1400"/>
      <c r="K176" s="2962">
        <v>0</v>
      </c>
      <c r="L176" s="2903">
        <f t="shared" si="7"/>
        <v>0</v>
      </c>
      <c r="M176" s="1400"/>
      <c r="N176" s="2904" t="s">
        <v>19039</v>
      </c>
      <c r="P176" s="235"/>
      <c r="Q176" s="2253">
        <f xml:space="preserve"> IF( SUM( S176:S176 ) = 0, 0,#REF! )</f>
        <v>0</v>
      </c>
      <c r="R176" s="235"/>
    </row>
    <row r="177" spans="2:18" ht="25.5">
      <c r="B177" s="2897" t="s">
        <v>18705</v>
      </c>
      <c r="C177" s="2898" t="s">
        <v>19038</v>
      </c>
      <c r="D177" s="2898" t="s">
        <v>18908</v>
      </c>
      <c r="E177" s="2898">
        <v>2</v>
      </c>
      <c r="F177" s="2899">
        <v>0.25</v>
      </c>
      <c r="G177" s="1400"/>
      <c r="H177" s="2900">
        <v>0</v>
      </c>
      <c r="I177" s="2901">
        <f t="shared" si="6"/>
        <v>0</v>
      </c>
      <c r="J177" s="1400"/>
      <c r="K177" s="2962">
        <v>0</v>
      </c>
      <c r="L177" s="2903">
        <f t="shared" si="7"/>
        <v>0</v>
      </c>
      <c r="M177" s="1400"/>
      <c r="N177" s="2904" t="s">
        <v>19041</v>
      </c>
      <c r="P177" s="235"/>
      <c r="Q177" s="2253"/>
      <c r="R177" s="235"/>
    </row>
    <row r="178" spans="2:18" ht="25.5">
      <c r="B178" s="2897" t="s">
        <v>18708</v>
      </c>
      <c r="C178" s="2898" t="s">
        <v>19040</v>
      </c>
      <c r="D178" s="2898" t="s">
        <v>18908</v>
      </c>
      <c r="E178" s="2898">
        <v>2</v>
      </c>
      <c r="F178" s="2899">
        <v>0.25</v>
      </c>
      <c r="G178" s="1400"/>
      <c r="H178" s="2900">
        <v>0</v>
      </c>
      <c r="I178" s="2901">
        <f t="shared" si="6"/>
        <v>0</v>
      </c>
      <c r="J178" s="1400"/>
      <c r="K178" s="2962">
        <v>0</v>
      </c>
      <c r="L178" s="2903">
        <f t="shared" si="7"/>
        <v>0</v>
      </c>
      <c r="M178" s="1400"/>
      <c r="N178" s="2904" t="s">
        <v>19043</v>
      </c>
      <c r="P178" s="235"/>
      <c r="Q178" s="2253"/>
      <c r="R178" s="235"/>
    </row>
    <row r="179" spans="2:18" ht="18.75">
      <c r="B179" s="2897" t="s">
        <v>18711</v>
      </c>
      <c r="C179" s="2898" t="s">
        <v>19042</v>
      </c>
      <c r="D179" s="2898" t="s">
        <v>18908</v>
      </c>
      <c r="E179" s="2898">
        <v>2</v>
      </c>
      <c r="F179" s="2899">
        <v>0.25</v>
      </c>
      <c r="G179" s="1400"/>
      <c r="H179" s="2900">
        <v>0</v>
      </c>
      <c r="I179" s="2901">
        <f t="shared" si="6"/>
        <v>0</v>
      </c>
      <c r="J179" s="1400"/>
      <c r="K179" s="2962">
        <v>0</v>
      </c>
      <c r="L179" s="2903">
        <f t="shared" si="7"/>
        <v>0</v>
      </c>
      <c r="M179" s="1400"/>
      <c r="N179" s="2904" t="s">
        <v>19045</v>
      </c>
      <c r="P179" s="235"/>
      <c r="Q179" s="2253"/>
      <c r="R179" s="235"/>
    </row>
    <row r="180" spans="2:18" ht="19.5" thickBot="1">
      <c r="B180" s="2905" t="s">
        <v>18714</v>
      </c>
      <c r="C180" s="2906" t="s">
        <v>19044</v>
      </c>
      <c r="D180" s="2906" t="s">
        <v>18908</v>
      </c>
      <c r="E180" s="2906">
        <v>2</v>
      </c>
      <c r="F180" s="2907">
        <v>0.25</v>
      </c>
      <c r="G180" s="1400"/>
      <c r="H180" s="2908">
        <v>0</v>
      </c>
      <c r="I180" s="2909">
        <f t="shared" si="6"/>
        <v>0</v>
      </c>
      <c r="J180" s="1400"/>
      <c r="K180" s="2963">
        <v>0</v>
      </c>
      <c r="L180" s="2911">
        <f t="shared" si="7"/>
        <v>0</v>
      </c>
      <c r="M180" s="1400"/>
      <c r="N180" s="2912" t="s">
        <v>19048</v>
      </c>
      <c r="P180" s="235"/>
      <c r="Q180" s="2253"/>
      <c r="R180" s="235"/>
    </row>
    <row r="181" spans="2:18" ht="15.75" thickTop="1" thickBot="1">
      <c r="K181" s="1405"/>
      <c r="L181" s="1405"/>
      <c r="P181" s="235"/>
      <c r="Q181" s="2253">
        <f xml:space="preserve"> IF( SUM( S181:S181 ) = 0, 0,#REF! )</f>
        <v>0</v>
      </c>
      <c r="R181" s="235"/>
    </row>
    <row r="182" spans="2:18" ht="22.15" customHeight="1">
      <c r="B182" s="2869" t="s">
        <v>19046</v>
      </c>
      <c r="C182" s="2870" t="s">
        <v>23985</v>
      </c>
      <c r="K182" s="1405"/>
      <c r="L182" s="1405"/>
      <c r="P182" s="235"/>
      <c r="Q182" s="2253"/>
      <c r="R182" s="235"/>
    </row>
    <row r="183" spans="2:18" ht="26.25" thickBot="1">
      <c r="B183" s="2871" t="s">
        <v>19047</v>
      </c>
      <c r="C183" s="2872">
        <v>137.5</v>
      </c>
      <c r="K183" s="1405"/>
      <c r="L183" s="1405"/>
      <c r="P183" s="235"/>
      <c r="Q183" s="2253"/>
      <c r="R183" s="235"/>
    </row>
    <row r="184" spans="2:18" ht="20.25" thickTop="1" thickBot="1">
      <c r="G184" s="1400"/>
      <c r="H184" s="3371" t="s">
        <v>16679</v>
      </c>
      <c r="I184" s="3372"/>
      <c r="J184" s="1400"/>
      <c r="K184" s="3373" t="s">
        <v>16680</v>
      </c>
      <c r="L184" s="3374"/>
      <c r="M184" s="1400"/>
      <c r="P184" s="235"/>
      <c r="Q184" s="2253"/>
      <c r="R184" s="235"/>
    </row>
    <row r="185" spans="2:18" ht="39.75" thickTop="1" thickBot="1">
      <c r="C185" s="2927" t="s">
        <v>2</v>
      </c>
      <c r="D185" s="2928" t="s">
        <v>668</v>
      </c>
      <c r="E185" s="2928" t="s">
        <v>18637</v>
      </c>
      <c r="F185" s="2929" t="s">
        <v>18695</v>
      </c>
      <c r="G185" s="1400"/>
      <c r="H185" s="2930" t="s">
        <v>18696</v>
      </c>
      <c r="I185" s="2931" t="s">
        <v>18697</v>
      </c>
      <c r="J185" s="1400"/>
      <c r="K185" s="2932" t="s">
        <v>18696</v>
      </c>
      <c r="L185" s="2933" t="s">
        <v>18697</v>
      </c>
      <c r="M185" s="1400"/>
      <c r="N185" s="1450" t="s">
        <v>7175</v>
      </c>
      <c r="P185" s="235"/>
      <c r="Q185" s="2253"/>
      <c r="R185" s="235"/>
    </row>
    <row r="186" spans="2:18" ht="26.25" thickTop="1">
      <c r="B186" s="1457" t="s">
        <v>18698</v>
      </c>
      <c r="C186" s="2955" t="s">
        <v>18915</v>
      </c>
      <c r="D186" s="1390" t="s">
        <v>3137</v>
      </c>
      <c r="E186" s="1390">
        <v>0</v>
      </c>
      <c r="F186" s="1503">
        <v>1</v>
      </c>
      <c r="G186" s="1400"/>
      <c r="H186" s="2157">
        <v>0</v>
      </c>
      <c r="I186" s="1475">
        <f>IFERROR(H186/$F186,0)</f>
        <v>0</v>
      </c>
      <c r="J186" s="1400"/>
      <c r="K186" s="2920">
        <v>0</v>
      </c>
      <c r="L186" s="1461">
        <f>K186/$F186</f>
        <v>0</v>
      </c>
      <c r="M186" s="1400"/>
      <c r="N186" s="1463" t="s">
        <v>19050</v>
      </c>
      <c r="P186" s="235"/>
      <c r="Q186" s="2253"/>
      <c r="R186" s="235"/>
    </row>
    <row r="187" spans="2:18" ht="25.5">
      <c r="B187" s="1464" t="s">
        <v>18702</v>
      </c>
      <c r="C187" s="1398" t="s">
        <v>19049</v>
      </c>
      <c r="D187" s="1398" t="s">
        <v>18700</v>
      </c>
      <c r="E187" s="1398">
        <v>0</v>
      </c>
      <c r="F187" s="2956">
        <v>135</v>
      </c>
      <c r="G187" s="1400"/>
      <c r="H187" s="2957">
        <v>0</v>
      </c>
      <c r="I187" s="1465">
        <f>IFERROR(H187/$F187,0)</f>
        <v>0</v>
      </c>
      <c r="J187" s="1400"/>
      <c r="K187" s="1466">
        <v>0</v>
      </c>
      <c r="L187" s="1467">
        <f>K187/$F187</f>
        <v>0</v>
      </c>
      <c r="M187" s="1400"/>
      <c r="N187" s="1468" t="s">
        <v>19052</v>
      </c>
      <c r="P187" s="235"/>
      <c r="Q187" s="2253"/>
      <c r="R187" s="235"/>
    </row>
    <row r="188" spans="2:18" ht="26.25" thickBot="1">
      <c r="B188" s="1446" t="s">
        <v>18705</v>
      </c>
      <c r="C188" s="1391" t="s">
        <v>19051</v>
      </c>
      <c r="D188" s="1391" t="s">
        <v>18700</v>
      </c>
      <c r="E188" s="1391">
        <v>0</v>
      </c>
      <c r="F188" s="2967">
        <v>8406</v>
      </c>
      <c r="G188" s="1400"/>
      <c r="H188" s="2949">
        <v>0</v>
      </c>
      <c r="I188" s="1472">
        <f>IFERROR(H188/$F188,0)</f>
        <v>0</v>
      </c>
      <c r="J188" s="1400"/>
      <c r="K188" s="1473">
        <v>0</v>
      </c>
      <c r="L188" s="1474">
        <f>K188/$F188</f>
        <v>0</v>
      </c>
      <c r="M188" s="1400"/>
      <c r="N188" s="1456" t="s">
        <v>19055</v>
      </c>
      <c r="P188" s="235"/>
      <c r="Q188" s="2253"/>
      <c r="R188" s="235"/>
    </row>
    <row r="189" spans="2:18" ht="20.25" thickTop="1" thickBot="1">
      <c r="B189" s="1389"/>
      <c r="C189" s="1389"/>
      <c r="D189" s="1389"/>
      <c r="E189" s="1389"/>
      <c r="F189" s="2950"/>
      <c r="G189" s="1400"/>
      <c r="H189" s="2951"/>
      <c r="I189" s="2944"/>
      <c r="J189" s="1400"/>
      <c r="K189" s="2945"/>
      <c r="L189" s="2946"/>
      <c r="M189" s="1400"/>
      <c r="N189" s="2947"/>
      <c r="P189" s="235"/>
      <c r="Q189" s="2253"/>
      <c r="R189" s="235"/>
    </row>
    <row r="190" spans="2:18" ht="18.75">
      <c r="B190" s="2869" t="s">
        <v>19053</v>
      </c>
      <c r="C190" s="2870" t="s">
        <v>23985</v>
      </c>
      <c r="D190" s="1389"/>
      <c r="E190" s="1389"/>
      <c r="F190" s="2950"/>
      <c r="G190" s="1400"/>
      <c r="H190" s="2951"/>
      <c r="I190" s="2944"/>
      <c r="J190" s="1400"/>
      <c r="K190" s="2945"/>
      <c r="L190" s="2946"/>
      <c r="M190" s="1400"/>
      <c r="N190" s="2947"/>
      <c r="P190" s="235"/>
      <c r="Q190" s="2253"/>
      <c r="R190" s="235"/>
    </row>
    <row r="191" spans="2:18" ht="39" thickBot="1">
      <c r="B191" s="2871" t="s">
        <v>19054</v>
      </c>
      <c r="C191" s="2872">
        <v>9.3000000000000007</v>
      </c>
      <c r="D191" s="1389"/>
      <c r="E191" s="1389"/>
      <c r="F191" s="2950"/>
      <c r="G191" s="1400"/>
      <c r="H191" s="2951"/>
      <c r="I191" s="2944"/>
      <c r="J191" s="1400"/>
      <c r="K191" s="2945"/>
      <c r="L191" s="2946"/>
      <c r="M191" s="1400"/>
      <c r="N191" s="2947"/>
      <c r="P191" s="235"/>
      <c r="Q191" s="2253"/>
      <c r="R191" s="235"/>
    </row>
    <row r="192" spans="2:18" ht="20.25" thickTop="1" thickBot="1">
      <c r="G192" s="1400"/>
      <c r="H192" s="3371" t="s">
        <v>16679</v>
      </c>
      <c r="I192" s="3372"/>
      <c r="J192" s="1400"/>
      <c r="K192" s="3373" t="s">
        <v>16680</v>
      </c>
      <c r="L192" s="3374"/>
      <c r="M192" s="1400"/>
      <c r="P192" s="235"/>
      <c r="Q192" s="2253"/>
      <c r="R192" s="235"/>
    </row>
    <row r="193" spans="2:18" ht="39.75" thickTop="1" thickBot="1">
      <c r="C193" s="2927" t="s">
        <v>2</v>
      </c>
      <c r="D193" s="2928" t="s">
        <v>668</v>
      </c>
      <c r="E193" s="2928" t="s">
        <v>18637</v>
      </c>
      <c r="F193" s="2929" t="s">
        <v>18695</v>
      </c>
      <c r="G193" s="1400"/>
      <c r="H193" s="2930" t="s">
        <v>18696</v>
      </c>
      <c r="I193" s="2931" t="s">
        <v>18697</v>
      </c>
      <c r="J193" s="1400"/>
      <c r="K193" s="2932" t="s">
        <v>18696</v>
      </c>
      <c r="L193" s="2933" t="s">
        <v>18697</v>
      </c>
      <c r="M193" s="1400"/>
      <c r="N193" s="1450" t="s">
        <v>7175</v>
      </c>
      <c r="P193" s="235"/>
      <c r="Q193" s="2253"/>
      <c r="R193" s="235"/>
    </row>
    <row r="194" spans="2:18" ht="26.25" thickTop="1">
      <c r="B194" s="1457" t="s">
        <v>18698</v>
      </c>
      <c r="C194" s="2955" t="s">
        <v>18915</v>
      </c>
      <c r="D194" s="1390" t="s">
        <v>3137</v>
      </c>
      <c r="E194" s="1390">
        <v>0</v>
      </c>
      <c r="F194" s="1503">
        <v>1</v>
      </c>
      <c r="G194" s="1400"/>
      <c r="H194" s="2157">
        <v>0</v>
      </c>
      <c r="I194" s="1475">
        <f>IFERROR(H194/$F194,0)</f>
        <v>0</v>
      </c>
      <c r="J194" s="1400"/>
      <c r="K194" s="2920">
        <v>0</v>
      </c>
      <c r="L194" s="1461">
        <f>K194/$F194</f>
        <v>0</v>
      </c>
      <c r="M194" s="1400"/>
      <c r="N194" s="1463" t="s">
        <v>19056</v>
      </c>
      <c r="P194" s="235"/>
      <c r="Q194" s="2253"/>
      <c r="R194" s="235"/>
    </row>
    <row r="195" spans="2:18" ht="25.5">
      <c r="B195" s="1464" t="s">
        <v>18702</v>
      </c>
      <c r="C195" s="1398" t="s">
        <v>19049</v>
      </c>
      <c r="D195" s="1398" t="s">
        <v>18700</v>
      </c>
      <c r="E195" s="1398">
        <v>0</v>
      </c>
      <c r="F195" s="2956">
        <v>4</v>
      </c>
      <c r="G195" s="1400"/>
      <c r="H195" s="2957">
        <v>0</v>
      </c>
      <c r="I195" s="1465">
        <f>IFERROR(H195/$F195,0)</f>
        <v>0</v>
      </c>
      <c r="J195" s="1400"/>
      <c r="K195" s="1466">
        <v>0</v>
      </c>
      <c r="L195" s="1467">
        <f>K195/$F195</f>
        <v>0</v>
      </c>
      <c r="M195" s="1400"/>
      <c r="N195" s="1468" t="s">
        <v>19057</v>
      </c>
      <c r="P195" s="235"/>
      <c r="Q195" s="2253"/>
      <c r="R195" s="235"/>
    </row>
    <row r="196" spans="2:18" ht="26.25" thickBot="1">
      <c r="B196" s="1446" t="s">
        <v>18705</v>
      </c>
      <c r="C196" s="1391" t="s">
        <v>19051</v>
      </c>
      <c r="D196" s="1391" t="s">
        <v>18700</v>
      </c>
      <c r="E196" s="1391">
        <v>0</v>
      </c>
      <c r="F196" s="2967">
        <v>100</v>
      </c>
      <c r="G196" s="1400"/>
      <c r="H196" s="2949">
        <v>0</v>
      </c>
      <c r="I196" s="1472">
        <f>IFERROR(H196/$F196,0)</f>
        <v>0</v>
      </c>
      <c r="J196" s="1400"/>
      <c r="K196" s="1473">
        <v>0</v>
      </c>
      <c r="L196" s="1474">
        <f>K196/$F196</f>
        <v>0</v>
      </c>
      <c r="M196" s="1400"/>
      <c r="N196" s="1456" t="s">
        <v>19060</v>
      </c>
      <c r="P196" s="235"/>
      <c r="Q196" s="2253"/>
      <c r="R196" s="235"/>
    </row>
    <row r="197" spans="2:18" ht="20.25" thickTop="1" thickBot="1">
      <c r="B197" s="1389"/>
      <c r="C197" s="1389"/>
      <c r="D197" s="1389"/>
      <c r="E197" s="1389"/>
      <c r="F197" s="2950"/>
      <c r="G197" s="1400"/>
      <c r="H197" s="2951"/>
      <c r="I197" s="2944"/>
      <c r="J197" s="1400"/>
      <c r="K197" s="2945"/>
      <c r="L197" s="2946"/>
      <c r="M197" s="1400"/>
      <c r="N197" s="2947"/>
      <c r="P197" s="235"/>
      <c r="Q197" s="2253"/>
      <c r="R197" s="235"/>
    </row>
    <row r="198" spans="2:18" ht="18.75">
      <c r="B198" s="2869" t="s">
        <v>19058</v>
      </c>
      <c r="C198" s="2870" t="s">
        <v>23985</v>
      </c>
      <c r="D198" s="1389"/>
      <c r="E198" s="1389"/>
      <c r="F198" s="2950"/>
      <c r="G198" s="1400"/>
      <c r="H198" s="2951"/>
      <c r="I198" s="2944"/>
      <c r="J198" s="1400"/>
      <c r="K198" s="2945"/>
      <c r="L198" s="2946"/>
      <c r="M198" s="1400"/>
      <c r="N198" s="2947"/>
      <c r="P198" s="235"/>
      <c r="Q198" s="2253"/>
      <c r="R198" s="235"/>
    </row>
    <row r="199" spans="2:18" ht="19.5" thickBot="1">
      <c r="B199" s="2871" t="s">
        <v>19059</v>
      </c>
      <c r="C199" s="2872">
        <v>30</v>
      </c>
      <c r="D199" s="1389"/>
      <c r="E199" s="1389"/>
      <c r="F199" s="2950"/>
      <c r="G199" s="1400"/>
      <c r="H199" s="2951"/>
      <c r="I199" s="2944"/>
      <c r="J199" s="1400"/>
      <c r="K199" s="2945"/>
      <c r="L199" s="2946"/>
      <c r="M199" s="1400"/>
      <c r="N199" s="2947"/>
      <c r="P199" s="235"/>
      <c r="Q199" s="2253"/>
      <c r="R199" s="235"/>
    </row>
    <row r="200" spans="2:18" ht="20.25" thickTop="1" thickBot="1">
      <c r="G200" s="1400"/>
      <c r="H200" s="3371" t="s">
        <v>16679</v>
      </c>
      <c r="I200" s="3372"/>
      <c r="J200" s="1400"/>
      <c r="K200" s="3373" t="s">
        <v>16680</v>
      </c>
      <c r="L200" s="3374"/>
      <c r="M200" s="1400"/>
      <c r="P200" s="235"/>
      <c r="Q200" s="2253"/>
      <c r="R200" s="235"/>
    </row>
    <row r="201" spans="2:18" ht="39.75" thickTop="1" thickBot="1">
      <c r="C201" s="2927" t="s">
        <v>2</v>
      </c>
      <c r="D201" s="2928" t="s">
        <v>668</v>
      </c>
      <c r="E201" s="2928" t="s">
        <v>18637</v>
      </c>
      <c r="F201" s="2929" t="s">
        <v>18695</v>
      </c>
      <c r="G201" s="1400"/>
      <c r="H201" s="2930" t="s">
        <v>18696</v>
      </c>
      <c r="I201" s="2931" t="s">
        <v>18697</v>
      </c>
      <c r="J201" s="1400"/>
      <c r="K201" s="2932" t="s">
        <v>18696</v>
      </c>
      <c r="L201" s="2933" t="s">
        <v>18697</v>
      </c>
      <c r="M201" s="1400"/>
      <c r="N201" s="1450" t="s">
        <v>7175</v>
      </c>
      <c r="P201" s="235"/>
      <c r="Q201" s="2253"/>
      <c r="R201" s="235"/>
    </row>
    <row r="202" spans="2:18" ht="26.25" thickTop="1">
      <c r="B202" s="1457" t="s">
        <v>18698</v>
      </c>
      <c r="C202" s="2955" t="s">
        <v>18915</v>
      </c>
      <c r="D202" s="1390" t="s">
        <v>3137</v>
      </c>
      <c r="E202" s="1390">
        <v>0</v>
      </c>
      <c r="F202" s="1503">
        <v>1</v>
      </c>
      <c r="G202" s="1400"/>
      <c r="H202" s="2157">
        <v>0</v>
      </c>
      <c r="I202" s="1475">
        <f>IFERROR(H202/$F202,0)</f>
        <v>0</v>
      </c>
      <c r="J202" s="1400"/>
      <c r="K202" s="2920">
        <v>0</v>
      </c>
      <c r="L202" s="1461">
        <f>K202/$F202</f>
        <v>0</v>
      </c>
      <c r="M202" s="1400"/>
      <c r="N202" s="1463" t="s">
        <v>19061</v>
      </c>
      <c r="P202" s="235"/>
      <c r="Q202" s="2253"/>
      <c r="R202" s="235"/>
    </row>
    <row r="203" spans="2:18" ht="25.5">
      <c r="B203" s="1464" t="s">
        <v>18702</v>
      </c>
      <c r="C203" s="1398" t="s">
        <v>19049</v>
      </c>
      <c r="D203" s="1398" t="s">
        <v>18700</v>
      </c>
      <c r="E203" s="1398">
        <v>0</v>
      </c>
      <c r="F203" s="2956">
        <v>15</v>
      </c>
      <c r="G203" s="1400"/>
      <c r="H203" s="2957">
        <v>0</v>
      </c>
      <c r="I203" s="1465">
        <f>IFERROR(H203/$F203,0)</f>
        <v>0</v>
      </c>
      <c r="J203" s="1400"/>
      <c r="K203" s="1466">
        <v>0</v>
      </c>
      <c r="L203" s="1467">
        <f>K203/$F203</f>
        <v>0</v>
      </c>
      <c r="M203" s="1400"/>
      <c r="N203" s="1468" t="s">
        <v>19062</v>
      </c>
      <c r="P203" s="235"/>
      <c r="Q203" s="2253"/>
      <c r="R203" s="235"/>
    </row>
    <row r="204" spans="2:18" ht="26.25" thickBot="1">
      <c r="B204" s="1446" t="s">
        <v>18705</v>
      </c>
      <c r="C204" s="1391" t="s">
        <v>19051</v>
      </c>
      <c r="D204" s="1391" t="s">
        <v>18700</v>
      </c>
      <c r="E204" s="1391">
        <v>0</v>
      </c>
      <c r="F204" s="2948">
        <v>834</v>
      </c>
      <c r="G204" s="1400"/>
      <c r="H204" s="2949">
        <v>0</v>
      </c>
      <c r="I204" s="1472">
        <f>IFERROR(H204/$F204,0)</f>
        <v>0</v>
      </c>
      <c r="J204" s="1400"/>
      <c r="K204" s="1473">
        <v>0</v>
      </c>
      <c r="L204" s="1474">
        <f>K204/$F204</f>
        <v>0</v>
      </c>
      <c r="M204" s="1400"/>
      <c r="N204" s="1456" t="s">
        <v>19065</v>
      </c>
      <c r="P204" s="235"/>
      <c r="Q204" s="2253"/>
      <c r="R204" s="235"/>
    </row>
    <row r="205" spans="2:18" ht="15" thickTop="1">
      <c r="K205" s="1405"/>
      <c r="L205" s="1405"/>
      <c r="P205" s="235"/>
      <c r="Q205" s="2253">
        <f xml:space="preserve"> IF( SUM( S205:S205 ) = 0, 0,#REF! )</f>
        <v>0</v>
      </c>
      <c r="R205" s="235"/>
    </row>
    <row r="206" spans="2:18" ht="25.5">
      <c r="B206" s="1406" t="s">
        <v>15</v>
      </c>
      <c r="K206" s="1405"/>
      <c r="L206" s="1405"/>
      <c r="P206" s="235"/>
      <c r="Q206" s="2253">
        <f xml:space="preserve"> IF( SUM( S206:S206 ) = 0, 0,#REF! )</f>
        <v>0</v>
      </c>
      <c r="R206" s="235"/>
    </row>
    <row r="207" spans="2:18" ht="26.25" thickBot="1">
      <c r="B207" s="1406"/>
      <c r="K207" s="1405"/>
      <c r="L207" s="1405"/>
      <c r="P207" s="235"/>
      <c r="Q207" s="2253"/>
      <c r="R207" s="235"/>
    </row>
    <row r="208" spans="2:18" ht="18.75">
      <c r="B208" s="2869" t="s">
        <v>17539</v>
      </c>
      <c r="C208" s="2870" t="s">
        <v>23985</v>
      </c>
      <c r="D208" s="1389"/>
      <c r="E208" s="1389"/>
      <c r="F208" s="2950"/>
      <c r="G208" s="1400"/>
      <c r="H208" s="2951"/>
      <c r="I208" s="2944"/>
      <c r="J208" s="1400"/>
      <c r="K208" s="2945"/>
      <c r="L208" s="2946"/>
      <c r="M208" s="1400"/>
      <c r="N208" s="2947"/>
      <c r="P208" s="235"/>
      <c r="Q208" s="2253"/>
      <c r="R208" s="235"/>
    </row>
    <row r="209" spans="2:18" ht="26.25" thickBot="1">
      <c r="B209" s="2871" t="s">
        <v>19063</v>
      </c>
      <c r="C209" s="2872">
        <v>53.24</v>
      </c>
      <c r="D209" s="1389"/>
      <c r="E209" s="1389"/>
      <c r="F209" s="2950"/>
      <c r="G209" s="1400"/>
      <c r="H209" s="2951"/>
      <c r="I209" s="2944"/>
      <c r="J209" s="1400"/>
      <c r="K209" s="2945"/>
      <c r="L209" s="2946"/>
      <c r="M209" s="1400"/>
      <c r="N209" s="2947"/>
      <c r="P209" s="235"/>
      <c r="Q209" s="2253"/>
      <c r="R209" s="235"/>
    </row>
    <row r="210" spans="2:18" ht="20.25" thickTop="1" thickBot="1">
      <c r="G210" s="1400"/>
      <c r="H210" s="3371" t="s">
        <v>16679</v>
      </c>
      <c r="I210" s="3372"/>
      <c r="J210" s="1400"/>
      <c r="K210" s="3373" t="s">
        <v>16680</v>
      </c>
      <c r="L210" s="3374"/>
      <c r="M210" s="1400"/>
      <c r="P210" s="235"/>
      <c r="Q210" s="2253"/>
      <c r="R210" s="235"/>
    </row>
    <row r="211" spans="2:18" ht="39.75" thickTop="1" thickBot="1">
      <c r="C211" s="2927" t="s">
        <v>2</v>
      </c>
      <c r="D211" s="2928" t="s">
        <v>668</v>
      </c>
      <c r="E211" s="2928" t="s">
        <v>18637</v>
      </c>
      <c r="F211" s="2929" t="s">
        <v>18695</v>
      </c>
      <c r="G211" s="1400"/>
      <c r="H211" s="2930" t="s">
        <v>18696</v>
      </c>
      <c r="I211" s="2931" t="s">
        <v>18697</v>
      </c>
      <c r="J211" s="1400"/>
      <c r="K211" s="2932" t="s">
        <v>18696</v>
      </c>
      <c r="L211" s="2933" t="s">
        <v>18697</v>
      </c>
      <c r="M211" s="1400"/>
      <c r="N211" s="1450" t="s">
        <v>7175</v>
      </c>
      <c r="P211" s="235"/>
      <c r="Q211" s="2253"/>
      <c r="R211" s="235"/>
    </row>
    <row r="212" spans="2:18" ht="26.25" thickTop="1">
      <c r="B212" s="1457" t="s">
        <v>18698</v>
      </c>
      <c r="C212" s="2955" t="s">
        <v>19064</v>
      </c>
      <c r="D212" s="1390" t="s">
        <v>18700</v>
      </c>
      <c r="E212" s="1390">
        <v>0</v>
      </c>
      <c r="F212" s="2968">
        <v>4</v>
      </c>
      <c r="G212" s="1400"/>
      <c r="H212" s="2969">
        <v>0</v>
      </c>
      <c r="I212" s="1475">
        <f>IFERROR(H212/$F212,0)</f>
        <v>0</v>
      </c>
      <c r="J212" s="1400"/>
      <c r="K212" s="2970">
        <v>0</v>
      </c>
      <c r="L212" s="1461">
        <f>K212/$F212</f>
        <v>0</v>
      </c>
      <c r="M212" s="1400"/>
      <c r="N212" s="1463" t="s">
        <v>19067</v>
      </c>
      <c r="P212" s="235"/>
      <c r="Q212" s="2253"/>
      <c r="R212" s="235"/>
    </row>
    <row r="213" spans="2:18" ht="18.75">
      <c r="B213" s="1464" t="s">
        <v>18702</v>
      </c>
      <c r="C213" s="1398" t="s">
        <v>19066</v>
      </c>
      <c r="D213" s="1398" t="s">
        <v>18700</v>
      </c>
      <c r="E213" s="1398">
        <v>0</v>
      </c>
      <c r="F213" s="2956">
        <v>8</v>
      </c>
      <c r="G213" s="1400"/>
      <c r="H213" s="2957">
        <v>0</v>
      </c>
      <c r="I213" s="1465">
        <f>IFERROR(H213/$F213,0)</f>
        <v>0</v>
      </c>
      <c r="J213" s="1400"/>
      <c r="K213" s="1466">
        <v>0</v>
      </c>
      <c r="L213" s="1467">
        <f>K213/$F213</f>
        <v>0</v>
      </c>
      <c r="M213" s="1400"/>
      <c r="N213" s="1468" t="s">
        <v>19068</v>
      </c>
      <c r="P213" s="235"/>
      <c r="Q213" s="2253"/>
      <c r="R213" s="235"/>
    </row>
    <row r="214" spans="2:18" ht="19.5" thickBot="1">
      <c r="B214" s="1446" t="s">
        <v>18705</v>
      </c>
      <c r="C214" s="1391" t="s">
        <v>18999</v>
      </c>
      <c r="D214" s="1391" t="s">
        <v>18700</v>
      </c>
      <c r="E214" s="1391">
        <v>0</v>
      </c>
      <c r="F214" s="2948">
        <v>279</v>
      </c>
      <c r="G214" s="1400"/>
      <c r="H214" s="2949">
        <v>0</v>
      </c>
      <c r="I214" s="1472">
        <f>IFERROR(H214/$F214,0)</f>
        <v>0</v>
      </c>
      <c r="J214" s="1400"/>
      <c r="K214" s="1473">
        <v>0</v>
      </c>
      <c r="L214" s="1474">
        <f>K214/$F214</f>
        <v>0</v>
      </c>
      <c r="M214" s="1400"/>
      <c r="N214" s="1456" t="s">
        <v>19070</v>
      </c>
      <c r="P214" s="235"/>
      <c r="Q214" s="2253"/>
      <c r="R214" s="235"/>
    </row>
    <row r="215" spans="2:18" ht="27" thickTop="1" thickBot="1">
      <c r="B215" s="1406"/>
      <c r="K215" s="1405"/>
      <c r="L215" s="1405"/>
      <c r="P215" s="235"/>
      <c r="Q215" s="2253"/>
      <c r="R215" s="235"/>
    </row>
    <row r="216" spans="2:18" ht="18.75">
      <c r="B216" s="2869" t="s">
        <v>17545</v>
      </c>
      <c r="C216" s="2870" t="s">
        <v>23985</v>
      </c>
      <c r="F216" s="1400"/>
      <c r="G216" s="1400"/>
      <c r="H216" s="1400"/>
      <c r="I216" s="1400"/>
      <c r="J216" s="1400"/>
      <c r="K216" s="1407"/>
      <c r="L216" s="1405"/>
      <c r="M216" s="1400"/>
      <c r="P216" s="235"/>
      <c r="Q216" s="2253">
        <f xml:space="preserve"> IF( SUM( S216:S216 ) = 0, 0,#REF! )</f>
        <v>0</v>
      </c>
      <c r="R216" s="235"/>
    </row>
    <row r="217" spans="2:18" ht="26.25" thickBot="1">
      <c r="B217" s="2871" t="s">
        <v>19069</v>
      </c>
      <c r="C217" s="2872">
        <v>3.78</v>
      </c>
      <c r="D217" s="1413"/>
      <c r="E217" s="1413"/>
      <c r="F217" s="1400"/>
      <c r="G217" s="1400"/>
      <c r="H217" s="1400"/>
      <c r="I217" s="1400"/>
      <c r="J217" s="1400"/>
      <c r="K217" s="1407"/>
      <c r="L217" s="1405"/>
      <c r="M217" s="1400"/>
      <c r="P217" s="235"/>
      <c r="Q217" s="2253">
        <f xml:space="preserve"> IF( SUM( S217:S217 ) = 0, 0,#REF! )</f>
        <v>0</v>
      </c>
      <c r="R217" s="235"/>
    </row>
    <row r="218" spans="2:18" ht="20.25" thickTop="1" thickBot="1">
      <c r="B218" s="1413"/>
      <c r="D218" s="1413"/>
      <c r="E218" s="1413"/>
      <c r="F218" s="1400"/>
      <c r="G218" s="1400"/>
      <c r="H218" s="3371" t="s">
        <v>16679</v>
      </c>
      <c r="I218" s="3372"/>
      <c r="J218" s="1400"/>
      <c r="K218" s="3373" t="s">
        <v>16680</v>
      </c>
      <c r="L218" s="3374"/>
      <c r="M218" s="1400"/>
      <c r="P218" s="235"/>
      <c r="Q218" s="2253">
        <f xml:space="preserve"> IF( SUM( S218:S218 ) = 0, 0,#REF! )</f>
        <v>0</v>
      </c>
      <c r="R218" s="235"/>
    </row>
    <row r="219" spans="2:18" ht="39.75" thickTop="1" thickBot="1">
      <c r="C219" s="1396" t="s">
        <v>2</v>
      </c>
      <c r="D219" s="1383" t="s">
        <v>668</v>
      </c>
      <c r="E219" s="1383" t="s">
        <v>18637</v>
      </c>
      <c r="F219" s="1384" t="s">
        <v>18695</v>
      </c>
      <c r="G219" s="1400"/>
      <c r="H219" s="1447" t="s">
        <v>18696</v>
      </c>
      <c r="I219" s="1401" t="s">
        <v>18697</v>
      </c>
      <c r="J219" s="1400"/>
      <c r="K219" s="1448" t="s">
        <v>18696</v>
      </c>
      <c r="L219" s="1449" t="s">
        <v>18697</v>
      </c>
      <c r="M219" s="1400"/>
      <c r="N219" s="1450" t="s">
        <v>7175</v>
      </c>
      <c r="P219" s="235"/>
      <c r="Q219" s="2253">
        <f xml:space="preserve"> IF( SUM( S219:S219 ) = 0, 0,#REF! )</f>
        <v>0</v>
      </c>
      <c r="R219" s="235"/>
    </row>
    <row r="220" spans="2:18" ht="19.5" thickTop="1">
      <c r="B220" s="1457" t="s">
        <v>18698</v>
      </c>
      <c r="C220" s="1390" t="s">
        <v>19066</v>
      </c>
      <c r="D220" s="1390" t="s">
        <v>18700</v>
      </c>
      <c r="E220" s="1390">
        <v>0</v>
      </c>
      <c r="F220" s="2971">
        <v>1</v>
      </c>
      <c r="G220" s="1400"/>
      <c r="H220" s="2972">
        <v>0</v>
      </c>
      <c r="I220" s="1475">
        <f>IFERROR(H220/$F220,0)</f>
        <v>0</v>
      </c>
      <c r="J220" s="2913"/>
      <c r="K220" s="1460">
        <v>0</v>
      </c>
      <c r="L220" s="1461">
        <f>K220/$F220</f>
        <v>0</v>
      </c>
      <c r="M220" s="2914"/>
      <c r="N220" s="1463" t="s">
        <v>19071</v>
      </c>
      <c r="P220" s="235"/>
      <c r="Q220" s="2253">
        <f xml:space="preserve"> IF( SUM( S220:S220 ) = 0, 0,#REF! )</f>
        <v>0</v>
      </c>
      <c r="R220" s="235"/>
    </row>
    <row r="221" spans="2:18" ht="19.5" thickBot="1">
      <c r="B221" s="1446" t="s">
        <v>18702</v>
      </c>
      <c r="C221" s="1391" t="s">
        <v>18999</v>
      </c>
      <c r="D221" s="2973" t="s">
        <v>18700</v>
      </c>
      <c r="E221" s="1391">
        <v>0</v>
      </c>
      <c r="F221" s="2974">
        <v>44</v>
      </c>
      <c r="G221" s="1400"/>
      <c r="H221" s="2975">
        <v>0</v>
      </c>
      <c r="I221" s="1472">
        <f>IFERROR(H221/$F221,0)</f>
        <v>0</v>
      </c>
      <c r="J221" s="2913"/>
      <c r="K221" s="1473">
        <v>0</v>
      </c>
      <c r="L221" s="1474">
        <f>K221/$F221</f>
        <v>0</v>
      </c>
      <c r="M221" s="2914"/>
      <c r="N221" s="1456" t="s">
        <v>19072</v>
      </c>
      <c r="P221" s="235"/>
      <c r="Q221" s="2253">
        <f xml:space="preserve"> IF( SUM( S221:S221 ) = 0, 0,#REF! )</f>
        <v>0</v>
      </c>
      <c r="R221" s="235"/>
    </row>
    <row r="222" spans="2:18" ht="15" thickTop="1">
      <c r="K222" s="1405"/>
      <c r="L222" s="1405"/>
      <c r="P222" s="235"/>
      <c r="Q222" s="2253">
        <f xml:space="preserve"> IF( SUM( S222:S222 ) = 0, 0,#REF! )</f>
        <v>0</v>
      </c>
      <c r="R222" s="235"/>
    </row>
    <row r="223" spans="2:18" ht="25.5">
      <c r="B223" s="1406" t="s">
        <v>34</v>
      </c>
      <c r="K223" s="1405"/>
      <c r="L223" s="1405"/>
      <c r="P223" s="235"/>
      <c r="Q223" s="2253">
        <f xml:space="preserve"> IF( SUM( S223:S223 ) = 0, 0,#REF! )</f>
        <v>0</v>
      </c>
      <c r="R223" s="235"/>
    </row>
    <row r="224" spans="2:18" ht="15" thickBot="1">
      <c r="K224" s="1405"/>
      <c r="L224" s="1405"/>
      <c r="P224" s="235"/>
      <c r="Q224" s="2253">
        <f xml:space="preserve"> IF( SUM( S224:S224 ) = 0, 0,#REF! )</f>
        <v>0</v>
      </c>
      <c r="R224" s="235"/>
    </row>
    <row r="225" spans="2:18" ht="20.45" customHeight="1">
      <c r="B225" s="2869" t="s">
        <v>17541</v>
      </c>
      <c r="C225" s="2870" t="s">
        <v>23985</v>
      </c>
      <c r="K225" s="1405"/>
      <c r="L225" s="1405"/>
      <c r="P225" s="235"/>
      <c r="Q225" s="2253"/>
      <c r="R225" s="235"/>
    </row>
    <row r="226" spans="2:18" ht="20.45" customHeight="1" thickBot="1">
      <c r="B226" s="2871" t="s">
        <v>18764</v>
      </c>
      <c r="C226" s="2872">
        <v>9</v>
      </c>
      <c r="K226" s="1405"/>
      <c r="L226" s="1405"/>
      <c r="P226" s="235"/>
      <c r="Q226" s="2253"/>
      <c r="R226" s="235"/>
    </row>
    <row r="227" spans="2:18" ht="20.25" thickTop="1" thickBot="1">
      <c r="D227" s="1413"/>
      <c r="E227" s="1413"/>
      <c r="F227" s="1400"/>
      <c r="G227" s="1400"/>
      <c r="H227" s="3371" t="s">
        <v>16679</v>
      </c>
      <c r="I227" s="3372"/>
      <c r="J227" s="1400"/>
      <c r="K227" s="3373" t="s">
        <v>16680</v>
      </c>
      <c r="L227" s="3374"/>
      <c r="M227" s="1400"/>
      <c r="P227" s="235"/>
      <c r="Q227" s="2253"/>
      <c r="R227" s="235"/>
    </row>
    <row r="228" spans="2:18" ht="39.75" thickTop="1" thickBot="1">
      <c r="C228" s="1396" t="s">
        <v>2</v>
      </c>
      <c r="D228" s="1383" t="s">
        <v>668</v>
      </c>
      <c r="E228" s="1383" t="s">
        <v>18637</v>
      </c>
      <c r="F228" s="1384" t="s">
        <v>18695</v>
      </c>
      <c r="G228" s="1400"/>
      <c r="H228" s="1447" t="s">
        <v>18696</v>
      </c>
      <c r="I228" s="1401" t="s">
        <v>18697</v>
      </c>
      <c r="J228" s="1400"/>
      <c r="K228" s="1448" t="s">
        <v>18696</v>
      </c>
      <c r="L228" s="1449" t="s">
        <v>18697</v>
      </c>
      <c r="M228" s="1400"/>
      <c r="N228" s="1450" t="s">
        <v>7175</v>
      </c>
      <c r="P228" s="235"/>
      <c r="Q228" s="2253"/>
      <c r="R228" s="235"/>
    </row>
    <row r="229" spans="2:18" ht="26.25" thickTop="1">
      <c r="B229" s="1457" t="s">
        <v>18698</v>
      </c>
      <c r="C229" s="1390" t="s">
        <v>18924</v>
      </c>
      <c r="D229" s="1390" t="s">
        <v>18700</v>
      </c>
      <c r="E229" s="1390">
        <v>0</v>
      </c>
      <c r="F229" s="2915">
        <v>42000</v>
      </c>
      <c r="G229" s="1400"/>
      <c r="H229" s="2146">
        <v>0</v>
      </c>
      <c r="I229" s="1475">
        <f t="shared" ref="I229:I236" si="8">IFERROR(H229/$F229,0)</f>
        <v>0</v>
      </c>
      <c r="J229" s="2913"/>
      <c r="K229" s="1460">
        <v>0</v>
      </c>
      <c r="L229" s="1461">
        <f t="shared" ref="L229:L236" si="9">K229/$F229</f>
        <v>0</v>
      </c>
      <c r="M229" s="2914"/>
      <c r="N229" s="1463" t="s">
        <v>19073</v>
      </c>
      <c r="P229" s="235"/>
      <c r="Q229" s="2253"/>
      <c r="R229" s="235"/>
    </row>
    <row r="230" spans="2:18" ht="25.5">
      <c r="B230" s="1464" t="s">
        <v>18702</v>
      </c>
      <c r="C230" s="1398" t="s">
        <v>19013</v>
      </c>
      <c r="D230" s="1398" t="s">
        <v>18700</v>
      </c>
      <c r="E230" s="1398">
        <v>0</v>
      </c>
      <c r="F230" s="2916">
        <v>11000</v>
      </c>
      <c r="G230" s="1400"/>
      <c r="H230" s="2147">
        <v>0</v>
      </c>
      <c r="I230" s="1465">
        <f t="shared" si="8"/>
        <v>0</v>
      </c>
      <c r="J230" s="2913"/>
      <c r="K230" s="1466">
        <v>0</v>
      </c>
      <c r="L230" s="1467">
        <f t="shared" si="9"/>
        <v>0</v>
      </c>
      <c r="M230" s="2914"/>
      <c r="N230" s="1468" t="s">
        <v>19074</v>
      </c>
      <c r="P230" s="235"/>
      <c r="Q230" s="2253"/>
      <c r="R230" s="235"/>
    </row>
    <row r="231" spans="2:18" ht="25.5">
      <c r="B231" s="1464" t="s">
        <v>18705</v>
      </c>
      <c r="C231" s="1398" t="s">
        <v>18932</v>
      </c>
      <c r="D231" s="1398" t="s">
        <v>18700</v>
      </c>
      <c r="E231" s="1398">
        <v>0</v>
      </c>
      <c r="F231" s="2916">
        <v>4000</v>
      </c>
      <c r="G231" s="1400"/>
      <c r="H231" s="2147">
        <v>0</v>
      </c>
      <c r="I231" s="1465">
        <f t="shared" si="8"/>
        <v>0</v>
      </c>
      <c r="J231" s="2913"/>
      <c r="K231" s="1466">
        <v>0</v>
      </c>
      <c r="L231" s="1467">
        <f t="shared" si="9"/>
        <v>0</v>
      </c>
      <c r="M231" s="2914"/>
      <c r="N231" s="1468" t="s">
        <v>19075</v>
      </c>
      <c r="P231" s="235"/>
      <c r="Q231" s="2253"/>
      <c r="R231" s="235"/>
    </row>
    <row r="232" spans="2:18" ht="25.5">
      <c r="B232" s="1464" t="s">
        <v>18708</v>
      </c>
      <c r="C232" s="1398" t="s">
        <v>18936</v>
      </c>
      <c r="D232" s="1398" t="s">
        <v>18700</v>
      </c>
      <c r="E232" s="1398">
        <v>0</v>
      </c>
      <c r="F232" s="2916">
        <v>16000</v>
      </c>
      <c r="G232" s="1400"/>
      <c r="H232" s="2147">
        <v>0</v>
      </c>
      <c r="I232" s="1465">
        <f t="shared" si="8"/>
        <v>0</v>
      </c>
      <c r="J232" s="2913"/>
      <c r="K232" s="1466">
        <v>0</v>
      </c>
      <c r="L232" s="1467">
        <f t="shared" si="9"/>
        <v>0</v>
      </c>
      <c r="M232" s="2914"/>
      <c r="N232" s="1468" t="s">
        <v>19076</v>
      </c>
      <c r="P232" s="235"/>
      <c r="Q232" s="2253"/>
      <c r="R232" s="235"/>
    </row>
    <row r="233" spans="2:18" ht="18.75">
      <c r="B233" s="1464" t="s">
        <v>18711</v>
      </c>
      <c r="C233" s="1398" t="s">
        <v>18938</v>
      </c>
      <c r="D233" s="1398" t="s">
        <v>18700</v>
      </c>
      <c r="E233" s="1398">
        <v>0</v>
      </c>
      <c r="F233" s="2916">
        <v>585286</v>
      </c>
      <c r="G233" s="1400"/>
      <c r="H233" s="2147">
        <v>0</v>
      </c>
      <c r="I233" s="1465">
        <f t="shared" si="8"/>
        <v>0</v>
      </c>
      <c r="J233" s="2913"/>
      <c r="K233" s="1466">
        <v>0</v>
      </c>
      <c r="L233" s="1467">
        <f t="shared" si="9"/>
        <v>0</v>
      </c>
      <c r="M233" s="2914"/>
      <c r="N233" s="1468" t="s">
        <v>19078</v>
      </c>
      <c r="P233" s="235"/>
      <c r="Q233" s="2253"/>
      <c r="R233" s="235"/>
    </row>
    <row r="234" spans="2:18" ht="18.75">
      <c r="B234" s="1464" t="s">
        <v>18714</v>
      </c>
      <c r="C234" s="1398" t="s">
        <v>19077</v>
      </c>
      <c r="D234" s="1398" t="s">
        <v>18700</v>
      </c>
      <c r="E234" s="1398">
        <v>0</v>
      </c>
      <c r="F234" s="2916">
        <v>553663</v>
      </c>
      <c r="G234" s="1400"/>
      <c r="H234" s="2147">
        <v>0</v>
      </c>
      <c r="I234" s="1465">
        <f t="shared" si="8"/>
        <v>0</v>
      </c>
      <c r="J234" s="2913"/>
      <c r="K234" s="1466">
        <v>0</v>
      </c>
      <c r="L234" s="1467">
        <f t="shared" si="9"/>
        <v>0</v>
      </c>
      <c r="M234" s="2914"/>
      <c r="N234" s="1468" t="s">
        <v>19080</v>
      </c>
      <c r="P234" s="235"/>
      <c r="Q234" s="2253"/>
      <c r="R234" s="235"/>
    </row>
    <row r="235" spans="2:18" ht="25.5">
      <c r="B235" s="1464" t="s">
        <v>18717</v>
      </c>
      <c r="C235" s="1470" t="s">
        <v>19079</v>
      </c>
      <c r="D235" s="1398" t="s">
        <v>18944</v>
      </c>
      <c r="E235" s="2976">
        <v>2</v>
      </c>
      <c r="F235" s="1403">
        <v>0.85</v>
      </c>
      <c r="G235" s="1400"/>
      <c r="H235" s="2919">
        <v>0</v>
      </c>
      <c r="I235" s="1465">
        <f t="shared" si="8"/>
        <v>0</v>
      </c>
      <c r="J235" s="2913"/>
      <c r="K235" s="2940">
        <v>0</v>
      </c>
      <c r="L235" s="1467">
        <f t="shared" si="9"/>
        <v>0</v>
      </c>
      <c r="M235" s="2914"/>
      <c r="N235" s="1468" t="s">
        <v>19082</v>
      </c>
      <c r="P235" s="235"/>
      <c r="Q235" s="2253"/>
      <c r="R235" s="235"/>
    </row>
    <row r="236" spans="2:18" ht="26.25" thickBot="1">
      <c r="B236" s="1446" t="s">
        <v>18720</v>
      </c>
      <c r="C236" s="1391" t="s">
        <v>19081</v>
      </c>
      <c r="D236" s="1391" t="s">
        <v>18947</v>
      </c>
      <c r="E236" s="2977">
        <v>2</v>
      </c>
      <c r="F236" s="2948">
        <v>7.0000000000000007E-2</v>
      </c>
      <c r="G236" s="1400"/>
      <c r="H236" s="2925">
        <v>0</v>
      </c>
      <c r="I236" s="1472">
        <f t="shared" si="8"/>
        <v>0</v>
      </c>
      <c r="J236" s="2913"/>
      <c r="K236" s="2941">
        <v>0</v>
      </c>
      <c r="L236" s="1474">
        <f t="shared" si="9"/>
        <v>0</v>
      </c>
      <c r="M236" s="2914"/>
      <c r="N236" s="1456" t="s">
        <v>19085</v>
      </c>
      <c r="P236" s="235"/>
      <c r="Q236" s="2253"/>
      <c r="R236" s="235"/>
    </row>
    <row r="237" spans="2:18" ht="20.25" thickTop="1" thickBot="1">
      <c r="B237" s="1389"/>
      <c r="C237" s="1389"/>
      <c r="D237" s="1389"/>
      <c r="E237" s="2978"/>
      <c r="F237" s="2950"/>
      <c r="G237" s="1400"/>
      <c r="H237" s="2943"/>
      <c r="I237" s="2944"/>
      <c r="J237" s="2913"/>
      <c r="K237" s="2979"/>
      <c r="L237" s="2946"/>
      <c r="M237" s="2914"/>
      <c r="N237" s="2947"/>
      <c r="P237" s="235"/>
      <c r="Q237" s="2253"/>
      <c r="R237" s="235"/>
    </row>
    <row r="238" spans="2:18" ht="18.75">
      <c r="B238" s="2869" t="s">
        <v>17543</v>
      </c>
      <c r="C238" s="2870" t="s">
        <v>23985</v>
      </c>
      <c r="D238" s="1389"/>
      <c r="E238" s="2978"/>
      <c r="F238" s="2950"/>
      <c r="G238" s="1400"/>
      <c r="H238" s="2943"/>
      <c r="I238" s="2944"/>
      <c r="J238" s="2913"/>
      <c r="K238" s="2979"/>
      <c r="L238" s="2946"/>
      <c r="M238" s="2914"/>
      <c r="N238" s="2947"/>
      <c r="P238" s="235"/>
      <c r="Q238" s="2253"/>
      <c r="R238" s="235"/>
    </row>
    <row r="239" spans="2:18" ht="19.5" thickBot="1">
      <c r="B239" s="2871" t="s">
        <v>19083</v>
      </c>
      <c r="C239" s="2872">
        <v>0.4</v>
      </c>
      <c r="D239" s="1389"/>
      <c r="E239" s="2978"/>
      <c r="F239" s="2950"/>
      <c r="G239" s="1400"/>
      <c r="H239" s="2943"/>
      <c r="I239" s="2944"/>
      <c r="J239" s="2913"/>
      <c r="K239" s="2979"/>
      <c r="L239" s="2946"/>
      <c r="M239" s="2914"/>
      <c r="N239" s="2947"/>
      <c r="P239" s="235"/>
      <c r="Q239" s="2253"/>
      <c r="R239" s="235"/>
    </row>
    <row r="240" spans="2:18" ht="20.25" thickTop="1" thickBot="1">
      <c r="B240" s="1413"/>
      <c r="D240" s="1413"/>
      <c r="E240" s="1413"/>
      <c r="F240" s="1400"/>
      <c r="G240" s="1400"/>
      <c r="H240" s="3371" t="s">
        <v>16679</v>
      </c>
      <c r="I240" s="3372"/>
      <c r="J240" s="1400"/>
      <c r="K240" s="3373" t="s">
        <v>16680</v>
      </c>
      <c r="L240" s="3374"/>
      <c r="M240" s="1400"/>
      <c r="P240" s="235"/>
      <c r="Q240" s="2253"/>
      <c r="R240" s="235"/>
    </row>
    <row r="241" spans="2:18" ht="39.75" thickTop="1" thickBot="1">
      <c r="C241" s="1396" t="s">
        <v>2</v>
      </c>
      <c r="D241" s="1383" t="s">
        <v>668</v>
      </c>
      <c r="E241" s="1383" t="s">
        <v>18637</v>
      </c>
      <c r="F241" s="1384" t="s">
        <v>18695</v>
      </c>
      <c r="G241" s="1400"/>
      <c r="H241" s="1447" t="s">
        <v>18696</v>
      </c>
      <c r="I241" s="1401" t="s">
        <v>18697</v>
      </c>
      <c r="J241" s="1400"/>
      <c r="K241" s="1448" t="s">
        <v>18696</v>
      </c>
      <c r="L241" s="1449" t="s">
        <v>18697</v>
      </c>
      <c r="M241" s="1400"/>
      <c r="N241" s="1450" t="s">
        <v>7175</v>
      </c>
      <c r="P241" s="235"/>
      <c r="Q241" s="2253"/>
      <c r="R241" s="235"/>
    </row>
    <row r="242" spans="2:18" ht="39.75" thickTop="1" thickBot="1">
      <c r="B242" s="1451" t="s">
        <v>18698</v>
      </c>
      <c r="C242" s="1386" t="s">
        <v>19084</v>
      </c>
      <c r="D242" s="1386" t="s">
        <v>3137</v>
      </c>
      <c r="E242" s="1386">
        <v>0</v>
      </c>
      <c r="F242" s="1484">
        <v>1</v>
      </c>
      <c r="G242" s="1400"/>
      <c r="H242" s="2980">
        <v>0</v>
      </c>
      <c r="I242" s="1483">
        <f>IFERROR(H242/$F242,0)</f>
        <v>0</v>
      </c>
      <c r="J242" s="2913"/>
      <c r="K242" s="1454">
        <v>0</v>
      </c>
      <c r="L242" s="1455">
        <f>K242/$F242</f>
        <v>0</v>
      </c>
      <c r="M242" s="2914"/>
      <c r="N242" s="2954" t="s">
        <v>19087</v>
      </c>
      <c r="P242" s="235"/>
      <c r="Q242" s="2253"/>
      <c r="R242" s="235"/>
    </row>
    <row r="243" spans="2:18" ht="15.75" thickTop="1" thickBot="1">
      <c r="K243" s="1405"/>
      <c r="L243" s="1405"/>
      <c r="P243" s="235"/>
      <c r="Q243" s="2253">
        <f xml:space="preserve"> IF( SUM( S243:S243 ) = 0, 0,#REF! )</f>
        <v>0</v>
      </c>
      <c r="R243" s="235"/>
    </row>
    <row r="244" spans="2:18" ht="18.75">
      <c r="B244" s="2869" t="s">
        <v>17545</v>
      </c>
      <c r="C244" s="2870" t="s">
        <v>23985</v>
      </c>
      <c r="D244" s="1389"/>
      <c r="E244" s="2978"/>
      <c r="F244" s="2950"/>
      <c r="G244" s="1400"/>
      <c r="H244" s="2943"/>
      <c r="I244" s="2944"/>
      <c r="J244" s="2913"/>
      <c r="K244" s="2979"/>
      <c r="L244" s="2946"/>
      <c r="M244" s="2914"/>
      <c r="N244" s="2947"/>
      <c r="P244" s="235"/>
      <c r="Q244" s="2253"/>
      <c r="R244" s="235"/>
    </row>
    <row r="245" spans="2:18" ht="19.5" thickBot="1">
      <c r="B245" s="2871" t="s">
        <v>19086</v>
      </c>
      <c r="C245" s="2872">
        <v>0.4</v>
      </c>
      <c r="D245" s="1389"/>
      <c r="E245" s="2978"/>
      <c r="F245" s="2950"/>
      <c r="G245" s="1400"/>
      <c r="H245" s="2943"/>
      <c r="I245" s="2944"/>
      <c r="J245" s="2913"/>
      <c r="K245" s="2979"/>
      <c r="L245" s="2946"/>
      <c r="M245" s="2914"/>
      <c r="N245" s="2947"/>
      <c r="P245" s="235"/>
      <c r="Q245" s="2253"/>
      <c r="R245" s="235"/>
    </row>
    <row r="246" spans="2:18" ht="20.25" thickTop="1" thickBot="1">
      <c r="B246" s="1413"/>
      <c r="D246" s="1413"/>
      <c r="E246" s="1413"/>
      <c r="F246" s="1400"/>
      <c r="G246" s="1400"/>
      <c r="H246" s="3371" t="s">
        <v>16679</v>
      </c>
      <c r="I246" s="3372"/>
      <c r="J246" s="1400"/>
      <c r="K246" s="3373" t="s">
        <v>16680</v>
      </c>
      <c r="L246" s="3374"/>
      <c r="M246" s="1400"/>
      <c r="P246" s="235"/>
      <c r="Q246" s="2253"/>
      <c r="R246" s="235"/>
    </row>
    <row r="247" spans="2:18" ht="39.75" thickTop="1" thickBot="1">
      <c r="C247" s="1396" t="s">
        <v>2</v>
      </c>
      <c r="D247" s="1383" t="s">
        <v>668</v>
      </c>
      <c r="E247" s="1383" t="s">
        <v>18637</v>
      </c>
      <c r="F247" s="1384" t="s">
        <v>18695</v>
      </c>
      <c r="G247" s="1400"/>
      <c r="H247" s="1447" t="s">
        <v>18696</v>
      </c>
      <c r="I247" s="1401" t="s">
        <v>18697</v>
      </c>
      <c r="J247" s="1400"/>
      <c r="K247" s="1448" t="s">
        <v>18696</v>
      </c>
      <c r="L247" s="1449" t="s">
        <v>18697</v>
      </c>
      <c r="M247" s="1400"/>
      <c r="N247" s="1450" t="s">
        <v>7175</v>
      </c>
      <c r="P247" s="235"/>
      <c r="Q247" s="2253"/>
      <c r="R247" s="235"/>
    </row>
    <row r="248" spans="2:18" ht="39.75" thickTop="1" thickBot="1">
      <c r="B248" s="1451" t="s">
        <v>18698</v>
      </c>
      <c r="C248" s="1386" t="s">
        <v>19084</v>
      </c>
      <c r="D248" s="1386" t="s">
        <v>3137</v>
      </c>
      <c r="E248" s="1386">
        <v>0</v>
      </c>
      <c r="F248" s="1484">
        <v>1</v>
      </c>
      <c r="G248" s="1400"/>
      <c r="H248" s="2980">
        <v>0</v>
      </c>
      <c r="I248" s="1483">
        <f>IFERROR(H248/$F248,0)</f>
        <v>0</v>
      </c>
      <c r="J248" s="2913"/>
      <c r="K248" s="1454">
        <v>0</v>
      </c>
      <c r="L248" s="1455">
        <f>K248/$F248</f>
        <v>0</v>
      </c>
      <c r="M248" s="2914"/>
      <c r="N248" s="2954" t="s">
        <v>19091</v>
      </c>
      <c r="P248" s="235"/>
      <c r="Q248" s="2253"/>
      <c r="R248" s="235"/>
    </row>
    <row r="249" spans="2:18" ht="15.75" thickTop="1" thickBot="1">
      <c r="K249" s="1405"/>
      <c r="L249" s="1405"/>
      <c r="P249" s="235"/>
      <c r="Q249" s="2253"/>
      <c r="R249" s="235"/>
    </row>
    <row r="250" spans="2:18" ht="18.75">
      <c r="B250" s="2869" t="s">
        <v>17561</v>
      </c>
      <c r="C250" s="2870" t="s">
        <v>23985</v>
      </c>
      <c r="D250" s="1389"/>
      <c r="E250" s="2978"/>
      <c r="F250" s="2950"/>
      <c r="G250" s="1400"/>
      <c r="H250" s="2943"/>
      <c r="I250" s="2944"/>
      <c r="J250" s="2913"/>
      <c r="K250" s="2979"/>
      <c r="L250" s="2946"/>
      <c r="M250" s="2914"/>
      <c r="N250" s="2947"/>
      <c r="P250" s="235"/>
      <c r="Q250" s="2253"/>
      <c r="R250" s="235"/>
    </row>
    <row r="251" spans="2:18" ht="19.5" thickBot="1">
      <c r="B251" s="2871" t="s">
        <v>19088</v>
      </c>
      <c r="C251" s="2872">
        <v>0.25</v>
      </c>
      <c r="D251" s="1389"/>
      <c r="E251" s="2978"/>
      <c r="F251" s="2950"/>
      <c r="G251" s="1400"/>
      <c r="H251" s="2943"/>
      <c r="I251" s="2944"/>
      <c r="J251" s="2913"/>
      <c r="K251" s="2979"/>
      <c r="L251" s="2946"/>
      <c r="M251" s="2914"/>
      <c r="N251" s="2947"/>
      <c r="P251" s="235"/>
      <c r="Q251" s="2253"/>
      <c r="R251" s="235"/>
    </row>
    <row r="252" spans="2:18" ht="20.25" thickTop="1" thickBot="1">
      <c r="B252" s="1413"/>
      <c r="D252" s="1413"/>
      <c r="E252" s="1413"/>
      <c r="F252" s="1400"/>
      <c r="G252" s="1400"/>
      <c r="H252" s="3371" t="s">
        <v>16679</v>
      </c>
      <c r="I252" s="3372"/>
      <c r="J252" s="1400"/>
      <c r="K252" s="3373" t="s">
        <v>16680</v>
      </c>
      <c r="L252" s="3374"/>
      <c r="M252" s="1400"/>
      <c r="P252" s="235"/>
      <c r="Q252" s="2253"/>
      <c r="R252" s="235"/>
    </row>
    <row r="253" spans="2:18" ht="39.75" thickTop="1" thickBot="1">
      <c r="C253" s="1396" t="s">
        <v>2</v>
      </c>
      <c r="D253" s="1383" t="s">
        <v>668</v>
      </c>
      <c r="E253" s="1383" t="s">
        <v>18637</v>
      </c>
      <c r="F253" s="1384" t="s">
        <v>18695</v>
      </c>
      <c r="G253" s="1400"/>
      <c r="H253" s="1447" t="s">
        <v>18696</v>
      </c>
      <c r="I253" s="1401" t="s">
        <v>18697</v>
      </c>
      <c r="J253" s="1400"/>
      <c r="K253" s="1448" t="s">
        <v>18696</v>
      </c>
      <c r="L253" s="1449" t="s">
        <v>18697</v>
      </c>
      <c r="M253" s="1400"/>
      <c r="N253" s="1450" t="s">
        <v>7175</v>
      </c>
      <c r="P253" s="235"/>
      <c r="Q253" s="2253"/>
      <c r="R253" s="235"/>
    </row>
    <row r="254" spans="2:18" ht="40.5" thickTop="1">
      <c r="B254" s="1457" t="s">
        <v>18698</v>
      </c>
      <c r="C254" s="1390" t="s">
        <v>19089</v>
      </c>
      <c r="D254" s="1390" t="s">
        <v>19090</v>
      </c>
      <c r="E254" s="1390">
        <v>0</v>
      </c>
      <c r="F254" s="2968">
        <v>12</v>
      </c>
      <c r="G254" s="1400"/>
      <c r="H254" s="2969">
        <v>0</v>
      </c>
      <c r="I254" s="1475">
        <f>IFERROR(H254/$F254,0)</f>
        <v>0</v>
      </c>
      <c r="J254" s="2913"/>
      <c r="K254" s="1460">
        <v>0</v>
      </c>
      <c r="L254" s="1461">
        <f>K254/$F254</f>
        <v>0</v>
      </c>
      <c r="M254" s="2914"/>
      <c r="N254" s="1463" t="s">
        <v>19093</v>
      </c>
      <c r="P254" s="235"/>
      <c r="Q254" s="2253"/>
      <c r="R254" s="235"/>
    </row>
    <row r="255" spans="2:18" ht="26.25" thickBot="1">
      <c r="B255" s="1446" t="s">
        <v>18702</v>
      </c>
      <c r="C255" s="1391" t="s">
        <v>19092</v>
      </c>
      <c r="D255" s="1391" t="s">
        <v>3132</v>
      </c>
      <c r="E255" s="2977">
        <v>2</v>
      </c>
      <c r="F255" s="2981">
        <v>20.46</v>
      </c>
      <c r="G255" s="1400"/>
      <c r="H255" s="2982">
        <v>0</v>
      </c>
      <c r="I255" s="1472">
        <f>IFERROR(H255/$F255,0)</f>
        <v>0</v>
      </c>
      <c r="J255" s="2913"/>
      <c r="K255" s="1473">
        <v>0</v>
      </c>
      <c r="L255" s="1474">
        <f>K255/$F255</f>
        <v>0</v>
      </c>
      <c r="M255" s="2914"/>
      <c r="N255" s="1456" t="s">
        <v>19096</v>
      </c>
      <c r="P255" s="235"/>
      <c r="Q255" s="2253"/>
      <c r="R255" s="235"/>
    </row>
    <row r="256" spans="2:18" ht="20.25" thickTop="1" thickBot="1">
      <c r="B256" s="1389"/>
      <c r="C256" s="1389"/>
      <c r="D256" s="1389"/>
      <c r="E256" s="2978"/>
      <c r="F256" s="2983"/>
      <c r="G256" s="1400"/>
      <c r="J256" s="2913"/>
      <c r="K256" s="2945"/>
      <c r="L256" s="2946"/>
      <c r="M256" s="2914"/>
      <c r="N256" s="2947"/>
      <c r="P256" s="235"/>
      <c r="Q256" s="2253"/>
      <c r="R256" s="235"/>
    </row>
    <row r="257" spans="2:18" ht="18.75">
      <c r="B257" s="2869" t="s">
        <v>17563</v>
      </c>
      <c r="C257" s="2870" t="s">
        <v>23985</v>
      </c>
      <c r="D257" s="1389"/>
      <c r="E257" s="2978"/>
      <c r="F257" s="2950"/>
      <c r="G257" s="1400"/>
      <c r="H257" s="2984"/>
      <c r="I257" s="2944"/>
      <c r="J257" s="2913"/>
      <c r="K257" s="2979"/>
      <c r="L257" s="2946"/>
      <c r="M257" s="2914"/>
      <c r="N257" s="2947"/>
      <c r="P257" s="235"/>
      <c r="Q257" s="2253"/>
      <c r="R257" s="235"/>
    </row>
    <row r="258" spans="2:18" ht="19.5" thickBot="1">
      <c r="B258" s="2871" t="s">
        <v>19094</v>
      </c>
      <c r="C258" s="2872">
        <v>1.94</v>
      </c>
      <c r="D258" s="1389"/>
      <c r="E258" s="2978"/>
      <c r="F258" s="2950"/>
      <c r="G258" s="1400"/>
      <c r="H258" s="2943"/>
      <c r="I258" s="2944"/>
      <c r="J258" s="2913"/>
      <c r="K258" s="2979"/>
      <c r="L258" s="2946"/>
      <c r="M258" s="2914"/>
      <c r="N258" s="2947"/>
      <c r="P258" s="235"/>
      <c r="Q258" s="2253"/>
      <c r="R258" s="235"/>
    </row>
    <row r="259" spans="2:18" ht="20.25" thickTop="1" thickBot="1">
      <c r="B259" s="1413"/>
      <c r="D259" s="1413"/>
      <c r="E259" s="1413"/>
      <c r="F259" s="1400"/>
      <c r="G259" s="1400"/>
      <c r="H259" s="3371" t="s">
        <v>16679</v>
      </c>
      <c r="I259" s="3372"/>
      <c r="J259" s="1400"/>
      <c r="K259" s="3373" t="s">
        <v>16680</v>
      </c>
      <c r="L259" s="3374"/>
      <c r="M259" s="1400"/>
      <c r="P259" s="235"/>
      <c r="Q259" s="2253"/>
      <c r="R259" s="235"/>
    </row>
    <row r="260" spans="2:18" ht="39.75" thickTop="1" thickBot="1">
      <c r="C260" s="1396" t="s">
        <v>2</v>
      </c>
      <c r="D260" s="1383" t="s">
        <v>668</v>
      </c>
      <c r="E260" s="1383" t="s">
        <v>18637</v>
      </c>
      <c r="F260" s="1384" t="s">
        <v>18695</v>
      </c>
      <c r="G260" s="1400"/>
      <c r="H260" s="1447" t="s">
        <v>18696</v>
      </c>
      <c r="I260" s="1401" t="s">
        <v>18697</v>
      </c>
      <c r="J260" s="1400"/>
      <c r="K260" s="1448" t="s">
        <v>18696</v>
      </c>
      <c r="L260" s="1449" t="s">
        <v>18697</v>
      </c>
      <c r="M260" s="1400"/>
      <c r="N260" s="1450" t="s">
        <v>7175</v>
      </c>
      <c r="P260" s="235"/>
      <c r="Q260" s="2253"/>
      <c r="R260" s="235"/>
    </row>
    <row r="261" spans="2:18" ht="26.25" thickTop="1">
      <c r="B261" s="1457" t="s">
        <v>18698</v>
      </c>
      <c r="C261" s="1390" t="s">
        <v>19095</v>
      </c>
      <c r="D261" s="1390" t="s">
        <v>3132</v>
      </c>
      <c r="E261" s="1390">
        <v>2</v>
      </c>
      <c r="F261" s="2968">
        <v>2.69</v>
      </c>
      <c r="G261" s="1400"/>
      <c r="H261" s="2985">
        <v>0</v>
      </c>
      <c r="I261" s="1475">
        <f>IFERROR(H261/$F261,0)</f>
        <v>0</v>
      </c>
      <c r="J261" s="2913"/>
      <c r="K261" s="1460">
        <v>0</v>
      </c>
      <c r="L261" s="1461">
        <f>K261/$F261</f>
        <v>0</v>
      </c>
      <c r="M261" s="2914"/>
      <c r="N261" s="1463" t="s">
        <v>19098</v>
      </c>
      <c r="P261" s="235"/>
      <c r="Q261" s="2253"/>
      <c r="R261" s="235"/>
    </row>
    <row r="262" spans="2:18" ht="25.5">
      <c r="B262" s="1464" t="s">
        <v>18702</v>
      </c>
      <c r="C262" s="1398" t="s">
        <v>19097</v>
      </c>
      <c r="D262" s="1398" t="s">
        <v>18700</v>
      </c>
      <c r="E262" s="2976">
        <v>0</v>
      </c>
      <c r="F262" s="2986">
        <v>3</v>
      </c>
      <c r="G262" s="1400"/>
      <c r="H262" s="2987">
        <v>0</v>
      </c>
      <c r="I262" s="1465">
        <f>IFERROR(H262/$F262,0)</f>
        <v>0</v>
      </c>
      <c r="J262" s="2913"/>
      <c r="K262" s="1466">
        <v>0</v>
      </c>
      <c r="L262" s="1467">
        <f>K262/$F262</f>
        <v>0</v>
      </c>
      <c r="M262" s="2914"/>
      <c r="N262" s="1468" t="s">
        <v>19100</v>
      </c>
      <c r="P262" s="235"/>
      <c r="Q262" s="2253"/>
      <c r="R262" s="235"/>
    </row>
    <row r="263" spans="2:18" ht="25.5">
      <c r="B263" s="1464" t="s">
        <v>18705</v>
      </c>
      <c r="C263" s="1398" t="s">
        <v>19099</v>
      </c>
      <c r="D263" s="1398" t="s">
        <v>3217</v>
      </c>
      <c r="E263" s="2976">
        <v>0</v>
      </c>
      <c r="F263" s="2986">
        <v>2</v>
      </c>
      <c r="G263" s="1400"/>
      <c r="H263" s="2987">
        <v>0</v>
      </c>
      <c r="I263" s="1465">
        <f>IFERROR(H263/$F263,0)</f>
        <v>0</v>
      </c>
      <c r="J263" s="2913"/>
      <c r="K263" s="1466">
        <v>0</v>
      </c>
      <c r="L263" s="1467">
        <f>K263/$F263</f>
        <v>0</v>
      </c>
      <c r="M263" s="2914"/>
      <c r="N263" s="1468" t="s">
        <v>19102</v>
      </c>
      <c r="P263" s="235"/>
      <c r="Q263" s="2253"/>
      <c r="R263" s="235"/>
    </row>
    <row r="264" spans="2:18" ht="38.25">
      <c r="B264" s="1464" t="s">
        <v>18708</v>
      </c>
      <c r="C264" s="1398" t="s">
        <v>19101</v>
      </c>
      <c r="D264" s="1398" t="s">
        <v>18700</v>
      </c>
      <c r="E264" s="2976">
        <v>0</v>
      </c>
      <c r="F264" s="2986">
        <v>1</v>
      </c>
      <c r="G264" s="1400"/>
      <c r="H264" s="2987">
        <v>0</v>
      </c>
      <c r="I264" s="1465">
        <f>IFERROR(H264/$F264,0)</f>
        <v>0</v>
      </c>
      <c r="J264" s="2913"/>
      <c r="K264" s="1466">
        <v>0</v>
      </c>
      <c r="L264" s="1467">
        <f>K264/$F264</f>
        <v>0</v>
      </c>
      <c r="M264" s="2914"/>
      <c r="N264" s="1468" t="s">
        <v>19104</v>
      </c>
      <c r="P264" s="235"/>
      <c r="Q264" s="2253"/>
      <c r="R264" s="235"/>
    </row>
    <row r="265" spans="2:18" ht="26.25" thickBot="1">
      <c r="B265" s="1446" t="s">
        <v>18711</v>
      </c>
      <c r="C265" s="1391" t="s">
        <v>19103</v>
      </c>
      <c r="D265" s="1391" t="s">
        <v>18700</v>
      </c>
      <c r="E265" s="2977">
        <v>0</v>
      </c>
      <c r="F265" s="1488">
        <v>4846</v>
      </c>
      <c r="G265" s="1400"/>
      <c r="H265" s="2988">
        <v>0</v>
      </c>
      <c r="I265" s="1472">
        <f>IFERROR(H265/$F265,0)</f>
        <v>0</v>
      </c>
      <c r="J265" s="2913"/>
      <c r="K265" s="1473">
        <v>0</v>
      </c>
      <c r="L265" s="1474">
        <f>K265/$F265</f>
        <v>0</v>
      </c>
      <c r="M265" s="2914"/>
      <c r="N265" s="1456" t="s">
        <v>19108</v>
      </c>
      <c r="P265" s="235"/>
      <c r="Q265" s="2253"/>
      <c r="R265" s="235"/>
    </row>
    <row r="266" spans="2:18" ht="19.5" thickTop="1">
      <c r="B266" s="1389"/>
      <c r="C266" s="1389"/>
      <c r="D266" s="1389"/>
      <c r="E266" s="2978"/>
      <c r="F266" s="2989"/>
      <c r="G266" s="1400"/>
      <c r="H266" s="2990"/>
      <c r="I266" s="2944"/>
      <c r="J266" s="2913"/>
      <c r="K266" s="2945"/>
      <c r="L266" s="2946"/>
      <c r="M266" s="2914"/>
      <c r="N266" s="2947"/>
      <c r="P266" s="235"/>
      <c r="Q266" s="2253"/>
      <c r="R266" s="235"/>
    </row>
    <row r="267" spans="2:18" ht="25.5">
      <c r="B267" s="1406" t="s">
        <v>19105</v>
      </c>
      <c r="C267" s="1389"/>
      <c r="D267" s="1389"/>
      <c r="E267" s="2978"/>
      <c r="F267" s="2989"/>
      <c r="G267" s="1400"/>
      <c r="H267" s="2990"/>
      <c r="I267" s="2944"/>
      <c r="J267" s="2913"/>
      <c r="K267" s="2945"/>
      <c r="L267" s="2946"/>
      <c r="M267" s="2914"/>
      <c r="N267" s="2947"/>
      <c r="P267" s="235"/>
      <c r="Q267" s="2253"/>
      <c r="R267" s="235"/>
    </row>
    <row r="268" spans="2:18" ht="26.25" thickBot="1">
      <c r="B268" s="1406"/>
      <c r="C268" s="1389"/>
      <c r="D268" s="1389"/>
      <c r="E268" s="2978"/>
      <c r="F268" s="2989"/>
      <c r="G268" s="1400"/>
      <c r="H268" s="2990"/>
      <c r="I268" s="2944"/>
      <c r="J268" s="2913"/>
      <c r="K268" s="2945"/>
      <c r="L268" s="2946"/>
      <c r="M268" s="2914"/>
      <c r="N268" s="2947"/>
      <c r="P268" s="235"/>
      <c r="Q268" s="2253"/>
      <c r="R268" s="235"/>
    </row>
    <row r="269" spans="2:18" ht="18.75">
      <c r="B269" s="2869" t="s">
        <v>23987</v>
      </c>
      <c r="C269" s="2870" t="s">
        <v>23985</v>
      </c>
      <c r="D269" s="1389"/>
      <c r="E269" s="2978"/>
      <c r="F269" s="2989"/>
      <c r="G269" s="1400"/>
      <c r="H269" s="2990"/>
      <c r="I269" s="2944"/>
      <c r="J269" s="2913"/>
      <c r="K269" s="2945"/>
      <c r="L269" s="2946"/>
      <c r="M269" s="2914"/>
      <c r="N269" s="2947"/>
      <c r="P269" s="235"/>
      <c r="Q269" s="2253"/>
      <c r="R269" s="235"/>
    </row>
    <row r="270" spans="2:18" ht="26.25" thickBot="1">
      <c r="B270" s="2871" t="s">
        <v>19106</v>
      </c>
      <c r="C270" s="2872">
        <v>2.7</v>
      </c>
      <c r="D270" s="1389"/>
      <c r="E270" s="2978"/>
      <c r="F270" s="2989"/>
      <c r="G270" s="1400"/>
      <c r="H270" s="2990"/>
      <c r="I270" s="2944"/>
      <c r="J270" s="2913"/>
      <c r="K270" s="2945"/>
      <c r="L270" s="2946"/>
      <c r="M270" s="2914"/>
      <c r="N270" s="2947"/>
      <c r="P270" s="235"/>
      <c r="Q270" s="2253"/>
      <c r="R270" s="235"/>
    </row>
    <row r="271" spans="2:18" ht="19.5" thickBot="1">
      <c r="B271" s="1389"/>
      <c r="C271" s="1389"/>
      <c r="D271" s="1389"/>
      <c r="E271" s="2978"/>
      <c r="F271" s="2989"/>
      <c r="G271" s="1400"/>
      <c r="H271" s="2990"/>
      <c r="I271" s="2944"/>
      <c r="J271" s="2913"/>
      <c r="K271" s="2945"/>
      <c r="L271" s="2946"/>
      <c r="M271" s="2914"/>
      <c r="N271" s="2947"/>
      <c r="P271" s="235"/>
      <c r="Q271" s="2253"/>
      <c r="R271" s="235"/>
    </row>
    <row r="272" spans="2:18" ht="20.25" thickTop="1" thickBot="1">
      <c r="B272" s="1413"/>
      <c r="D272" s="1413"/>
      <c r="E272" s="1413"/>
      <c r="F272" s="1400"/>
      <c r="G272" s="1400"/>
      <c r="H272" s="3371" t="s">
        <v>16679</v>
      </c>
      <c r="I272" s="3372"/>
      <c r="J272" s="1400"/>
      <c r="K272" s="3373" t="s">
        <v>16680</v>
      </c>
      <c r="L272" s="3374"/>
      <c r="M272" s="1400"/>
      <c r="P272" s="235"/>
      <c r="Q272" s="2253"/>
      <c r="R272" s="235"/>
    </row>
    <row r="273" spans="2:18" ht="39.75" thickTop="1" thickBot="1">
      <c r="C273" s="1396" t="s">
        <v>2</v>
      </c>
      <c r="D273" s="1383" t="s">
        <v>668</v>
      </c>
      <c r="E273" s="1383" t="s">
        <v>18637</v>
      </c>
      <c r="F273" s="1384" t="s">
        <v>18695</v>
      </c>
      <c r="G273" s="1400"/>
      <c r="H273" s="1447" t="s">
        <v>18696</v>
      </c>
      <c r="I273" s="1401" t="s">
        <v>18697</v>
      </c>
      <c r="J273" s="1400"/>
      <c r="K273" s="1448" t="s">
        <v>18696</v>
      </c>
      <c r="L273" s="1449" t="s">
        <v>18697</v>
      </c>
      <c r="M273" s="1400"/>
      <c r="N273" s="1450" t="s">
        <v>7175</v>
      </c>
      <c r="P273" s="235"/>
      <c r="Q273" s="2253"/>
      <c r="R273" s="235"/>
    </row>
    <row r="274" spans="2:18" ht="26.25" thickTop="1">
      <c r="B274" s="1457" t="s">
        <v>18698</v>
      </c>
      <c r="C274" s="1390" t="s">
        <v>19107</v>
      </c>
      <c r="D274" s="1390" t="s">
        <v>18700</v>
      </c>
      <c r="E274" s="1390">
        <v>0</v>
      </c>
      <c r="F274" s="2968">
        <v>500</v>
      </c>
      <c r="G274" s="1400"/>
      <c r="H274" s="2991">
        <v>0</v>
      </c>
      <c r="I274" s="1475">
        <f>IFERROR(H274/$F274,0)</f>
        <v>0</v>
      </c>
      <c r="J274" s="2913"/>
      <c r="K274" s="1460">
        <v>0</v>
      </c>
      <c r="L274" s="1461">
        <f>K274/$F274</f>
        <v>0</v>
      </c>
      <c r="M274" s="2914"/>
      <c r="N274" s="1463" t="s">
        <v>19110</v>
      </c>
      <c r="P274" s="235"/>
      <c r="Q274" s="2253"/>
      <c r="R274" s="235"/>
    </row>
    <row r="275" spans="2:18" ht="25.5">
      <c r="B275" s="1464" t="s">
        <v>18702</v>
      </c>
      <c r="C275" s="1398" t="s">
        <v>19109</v>
      </c>
      <c r="D275" s="1398" t="s">
        <v>18700</v>
      </c>
      <c r="E275" s="2976">
        <v>0</v>
      </c>
      <c r="F275" s="2986">
        <v>250</v>
      </c>
      <c r="G275" s="1400"/>
      <c r="H275" s="2987">
        <v>0</v>
      </c>
      <c r="I275" s="1465">
        <f>IFERROR(H275/$F275,0)</f>
        <v>0</v>
      </c>
      <c r="J275" s="2913"/>
      <c r="K275" s="1466">
        <v>0</v>
      </c>
      <c r="L275" s="1467">
        <f>K275/$F275</f>
        <v>0</v>
      </c>
      <c r="M275" s="2914"/>
      <c r="N275" s="1468" t="s">
        <v>19112</v>
      </c>
      <c r="P275" s="235"/>
      <c r="Q275" s="2253"/>
      <c r="R275" s="235"/>
    </row>
    <row r="276" spans="2:18" ht="25.5">
      <c r="B276" s="1464" t="s">
        <v>18705</v>
      </c>
      <c r="C276" s="1398" t="s">
        <v>19111</v>
      </c>
      <c r="D276" s="1398" t="s">
        <v>18700</v>
      </c>
      <c r="E276" s="2976">
        <v>0</v>
      </c>
      <c r="F276" s="2986">
        <v>125</v>
      </c>
      <c r="G276" s="1400"/>
      <c r="H276" s="2987">
        <v>0</v>
      </c>
      <c r="I276" s="1465">
        <f>IFERROR(H276/$F276,0)</f>
        <v>0</v>
      </c>
      <c r="J276" s="2913"/>
      <c r="K276" s="1466">
        <v>0</v>
      </c>
      <c r="L276" s="1467">
        <f>K276/$F276</f>
        <v>0</v>
      </c>
      <c r="M276" s="2914"/>
      <c r="N276" s="1468" t="s">
        <v>19114</v>
      </c>
      <c r="P276" s="235"/>
      <c r="Q276" s="2253"/>
      <c r="R276" s="235"/>
    </row>
    <row r="277" spans="2:18" ht="26.25" thickBot="1">
      <c r="B277" s="1446" t="s">
        <v>18708</v>
      </c>
      <c r="C277" s="1391" t="s">
        <v>18883</v>
      </c>
      <c r="D277" s="1391" t="s">
        <v>19113</v>
      </c>
      <c r="E277" s="2977">
        <v>2</v>
      </c>
      <c r="F277" s="2981">
        <v>0.25</v>
      </c>
      <c r="G277" s="1400"/>
      <c r="H277" s="2982">
        <v>0</v>
      </c>
      <c r="I277" s="1472">
        <f>IFERROR(H277/$F277,0)</f>
        <v>0</v>
      </c>
      <c r="J277" s="2913"/>
      <c r="K277" s="2941">
        <v>0</v>
      </c>
      <c r="L277" s="1474">
        <f>K277/$F277</f>
        <v>0</v>
      </c>
      <c r="M277" s="2914"/>
      <c r="N277" s="1456" t="s">
        <v>19115</v>
      </c>
      <c r="P277" s="235"/>
      <c r="Q277" s="2253"/>
      <c r="R277" s="235"/>
    </row>
    <row r="278" spans="2:18" ht="19.5" thickTop="1">
      <c r="B278" s="1389"/>
      <c r="C278" s="1389"/>
      <c r="D278" s="1389"/>
      <c r="E278" s="2978"/>
      <c r="F278" s="2983"/>
      <c r="G278" s="1400"/>
      <c r="H278" s="2984"/>
      <c r="I278" s="2944"/>
      <c r="J278" s="2913"/>
      <c r="K278" s="2945"/>
      <c r="L278" s="2946"/>
      <c r="M278" s="2914"/>
      <c r="N278" s="2947"/>
      <c r="P278" s="235"/>
      <c r="Q278" s="2253"/>
      <c r="R278" s="235"/>
    </row>
    <row r="279" spans="2:18" ht="25.5">
      <c r="B279" s="1406" t="s">
        <v>125</v>
      </c>
      <c r="K279" s="1405"/>
      <c r="L279" s="1405"/>
      <c r="P279" s="235"/>
      <c r="Q279" s="2253">
        <f xml:space="preserve"> IF( SUM( S279:S279 ) = 0, 0,#REF! )</f>
        <v>0</v>
      </c>
      <c r="R279" s="235"/>
    </row>
    <row r="280" spans="2:18" ht="26.25" thickBot="1">
      <c r="B280" s="1406"/>
      <c r="K280" s="1405"/>
      <c r="L280" s="1405"/>
      <c r="P280" s="235"/>
      <c r="Q280" s="2253"/>
      <c r="R280" s="235"/>
    </row>
    <row r="281" spans="2:18" ht="18.75">
      <c r="B281" s="2869" t="s">
        <v>17528</v>
      </c>
      <c r="C281" s="2870" t="s">
        <v>23985</v>
      </c>
      <c r="F281" s="1400"/>
      <c r="G281" s="1400"/>
      <c r="H281" s="1400"/>
      <c r="I281" s="1400"/>
      <c r="J281" s="1400"/>
      <c r="K281" s="1407"/>
      <c r="L281" s="1405"/>
      <c r="M281" s="1400"/>
      <c r="P281" s="235"/>
      <c r="Q281" s="2253">
        <f xml:space="preserve"> IF( SUM( S281:S281 ) = 0, 0,#REF! )</f>
        <v>0</v>
      </c>
      <c r="R281" s="235"/>
    </row>
    <row r="282" spans="2:18" ht="19.5" thickBot="1">
      <c r="B282" s="2871" t="s">
        <v>18764</v>
      </c>
      <c r="C282" s="2872">
        <v>11.5</v>
      </c>
      <c r="D282" s="1413"/>
      <c r="E282" s="1413"/>
      <c r="F282" s="1400"/>
      <c r="G282" s="1400"/>
      <c r="H282" s="1400"/>
      <c r="I282" s="1400"/>
      <c r="J282" s="1400"/>
      <c r="K282" s="1407"/>
      <c r="L282" s="1405"/>
      <c r="M282" s="1400"/>
      <c r="P282" s="235"/>
      <c r="Q282" s="2253">
        <f xml:space="preserve"> IF( SUM( S282:S282 ) = 0, 0,#REF! )</f>
        <v>0</v>
      </c>
      <c r="R282" s="235"/>
    </row>
    <row r="283" spans="2:18" ht="20.25" thickTop="1" thickBot="1">
      <c r="B283" s="1413"/>
      <c r="D283" s="1413"/>
      <c r="E283" s="1413"/>
      <c r="F283" s="1400"/>
      <c r="G283" s="1400"/>
      <c r="H283" s="3371" t="s">
        <v>16679</v>
      </c>
      <c r="I283" s="3372"/>
      <c r="J283" s="1400"/>
      <c r="K283" s="3373" t="s">
        <v>16680</v>
      </c>
      <c r="L283" s="3374"/>
      <c r="M283" s="1400"/>
      <c r="P283" s="235"/>
      <c r="Q283" s="2253">
        <f xml:space="preserve"> IF( SUM( S283:S283 ) = 0, 0,#REF! )</f>
        <v>0</v>
      </c>
      <c r="R283" s="235"/>
    </row>
    <row r="284" spans="2:18" ht="39.75" thickTop="1" thickBot="1">
      <c r="C284" s="1396" t="s">
        <v>2</v>
      </c>
      <c r="D284" s="1383" t="s">
        <v>668</v>
      </c>
      <c r="E284" s="1383" t="s">
        <v>18637</v>
      </c>
      <c r="F284" s="1384" t="s">
        <v>18695</v>
      </c>
      <c r="G284" s="1400"/>
      <c r="H284" s="1447" t="s">
        <v>18696</v>
      </c>
      <c r="I284" s="1401" t="s">
        <v>18697</v>
      </c>
      <c r="J284" s="1400"/>
      <c r="K284" s="1448" t="s">
        <v>18696</v>
      </c>
      <c r="L284" s="1449" t="s">
        <v>18697</v>
      </c>
      <c r="M284" s="1400"/>
      <c r="N284" s="1450" t="s">
        <v>7175</v>
      </c>
      <c r="P284" s="235"/>
      <c r="Q284" s="2253">
        <f xml:space="preserve"> IF( SUM( S284:S284 ) = 0, 0,#REF! )</f>
        <v>0</v>
      </c>
      <c r="R284" s="235"/>
    </row>
    <row r="285" spans="2:18" ht="26.25" thickTop="1">
      <c r="B285" s="1457" t="s">
        <v>18698</v>
      </c>
      <c r="C285" s="1390" t="s">
        <v>18922</v>
      </c>
      <c r="D285" s="1390" t="s">
        <v>18700</v>
      </c>
      <c r="E285" s="1390">
        <v>0</v>
      </c>
      <c r="F285" s="1487">
        <v>1494</v>
      </c>
      <c r="G285" s="1400"/>
      <c r="H285" s="2146">
        <v>0</v>
      </c>
      <c r="I285" s="1475">
        <f>IFERROR(H285/$F285,0)</f>
        <v>0</v>
      </c>
      <c r="J285" s="2913"/>
      <c r="K285" s="1460">
        <v>0</v>
      </c>
      <c r="L285" s="1461">
        <f>K285/$F285</f>
        <v>0</v>
      </c>
      <c r="M285" s="2914"/>
      <c r="N285" s="1463" t="s">
        <v>19116</v>
      </c>
      <c r="P285" s="235"/>
      <c r="Q285" s="2253">
        <f xml:space="preserve"> IF( SUM( S285:S285 ) = 0, 0,#REF! )</f>
        <v>0</v>
      </c>
      <c r="R285" s="235"/>
    </row>
    <row r="286" spans="2:18" ht="25.5">
      <c r="B286" s="1464" t="s">
        <v>18702</v>
      </c>
      <c r="C286" s="1398" t="s">
        <v>18932</v>
      </c>
      <c r="D286" s="1497" t="s">
        <v>18700</v>
      </c>
      <c r="E286" s="1494">
        <v>0</v>
      </c>
      <c r="F286" s="2992">
        <v>470</v>
      </c>
      <c r="G286" s="1400"/>
      <c r="H286" s="2957">
        <v>0</v>
      </c>
      <c r="I286" s="1465">
        <f>IFERROR(H286/$F286,0)</f>
        <v>0</v>
      </c>
      <c r="J286" s="2913"/>
      <c r="K286" s="1466">
        <v>0</v>
      </c>
      <c r="L286" s="1467">
        <f>K286/$F286</f>
        <v>0</v>
      </c>
      <c r="M286" s="2914"/>
      <c r="N286" s="1499" t="s">
        <v>19117</v>
      </c>
      <c r="P286" s="235"/>
      <c r="Q286" s="2253">
        <f xml:space="preserve"> IF( SUM( S286:S286 ) = 0, 0,#REF! )</f>
        <v>0</v>
      </c>
      <c r="R286" s="235"/>
    </row>
    <row r="287" spans="2:18" ht="25.5" customHeight="1">
      <c r="B287" s="1464" t="s">
        <v>18705</v>
      </c>
      <c r="C287" s="1398" t="s">
        <v>18936</v>
      </c>
      <c r="D287" s="1497" t="s">
        <v>18700</v>
      </c>
      <c r="E287" s="1494">
        <v>0</v>
      </c>
      <c r="F287" s="1501">
        <v>30</v>
      </c>
      <c r="G287" s="1400"/>
      <c r="H287" s="2147">
        <v>0</v>
      </c>
      <c r="I287" s="1465">
        <f>IFERROR(H287/$F287,0)</f>
        <v>0</v>
      </c>
      <c r="J287" s="2913"/>
      <c r="K287" s="1466">
        <v>0</v>
      </c>
      <c r="L287" s="1467">
        <f>K287/$F287</f>
        <v>0</v>
      </c>
      <c r="M287" s="2914"/>
      <c r="N287" s="1499" t="s">
        <v>19118</v>
      </c>
      <c r="P287" s="235"/>
      <c r="Q287" s="2253">
        <f xml:space="preserve"> IF( SUM( S287:S287 ) = 0, 0,#REF! )</f>
        <v>0</v>
      </c>
      <c r="R287" s="235"/>
    </row>
    <row r="288" spans="2:18" ht="19.5" thickBot="1">
      <c r="B288" s="1446" t="s">
        <v>18708</v>
      </c>
      <c r="C288" s="1391" t="s">
        <v>18938</v>
      </c>
      <c r="D288" s="2973" t="s">
        <v>18700</v>
      </c>
      <c r="E288" s="1391">
        <v>0</v>
      </c>
      <c r="F288" s="1488">
        <v>141848</v>
      </c>
      <c r="G288" s="1400"/>
      <c r="H288" s="2975">
        <v>0</v>
      </c>
      <c r="I288" s="1472">
        <f>IFERROR(H288/$F288,0)</f>
        <v>0</v>
      </c>
      <c r="J288" s="2913"/>
      <c r="K288" s="1473">
        <v>0</v>
      </c>
      <c r="L288" s="1474">
        <f>K288/$F288</f>
        <v>0</v>
      </c>
      <c r="M288" s="2914"/>
      <c r="N288" s="1456" t="s">
        <v>19120</v>
      </c>
      <c r="P288" s="235"/>
      <c r="Q288" s="2253">
        <f xml:space="preserve"> IF( SUM( S288:S288 ) = 0, 0,#REF! )</f>
        <v>0</v>
      </c>
      <c r="R288" s="235"/>
    </row>
    <row r="289" spans="2:18" ht="15" thickTop="1">
      <c r="K289" s="1405"/>
      <c r="L289" s="1405"/>
      <c r="P289" s="235"/>
      <c r="Q289" s="2253">
        <f xml:space="preserve"> IF( SUM( S289:S289 ) = 0, 0,#REF! )</f>
        <v>0</v>
      </c>
      <c r="R289" s="235"/>
    </row>
    <row r="290" spans="2:18" ht="25.5">
      <c r="B290" s="1406" t="s">
        <v>18773</v>
      </c>
      <c r="K290" s="1405"/>
      <c r="L290" s="1405"/>
      <c r="P290" s="235"/>
      <c r="Q290" s="2253">
        <f xml:space="preserve"> IF( SUM( S290:S290 ) = 0, 0,#REF! )</f>
        <v>0</v>
      </c>
      <c r="R290" s="235"/>
    </row>
    <row r="291" spans="2:18" ht="15" thickBot="1">
      <c r="K291" s="1405"/>
      <c r="L291" s="1405"/>
      <c r="P291" s="235"/>
      <c r="Q291" s="2253">
        <f xml:space="preserve"> IF( SUM( S291:S291 ) = 0, 0,#REF! )</f>
        <v>0</v>
      </c>
      <c r="R291" s="235"/>
    </row>
    <row r="292" spans="2:18" ht="20.45" customHeight="1">
      <c r="B292" s="2869" t="s">
        <v>23988</v>
      </c>
      <c r="C292" s="2870" t="s">
        <v>23985</v>
      </c>
      <c r="K292" s="1405"/>
      <c r="L292" s="1405"/>
      <c r="P292" s="235"/>
      <c r="Q292" s="2253">
        <f xml:space="preserve"> IF( SUM( S292:S292 ) = 0, 0,#REF! )</f>
        <v>0</v>
      </c>
      <c r="R292" s="235"/>
    </row>
    <row r="293" spans="2:18" ht="26.25" thickBot="1">
      <c r="B293" s="2871" t="s">
        <v>19119</v>
      </c>
      <c r="C293" s="2872">
        <v>19.89</v>
      </c>
      <c r="K293" s="1405"/>
      <c r="L293" s="1405"/>
      <c r="P293" s="235"/>
      <c r="Q293" s="2253">
        <f xml:space="preserve"> IF( SUM( S293:S293 ) = 0, 0,#REF! )</f>
        <v>0</v>
      </c>
      <c r="R293" s="235"/>
    </row>
    <row r="294" spans="2:18" ht="15" thickBot="1">
      <c r="K294" s="1405"/>
      <c r="L294" s="1405"/>
      <c r="P294" s="235"/>
      <c r="Q294" s="2253">
        <f xml:space="preserve"> IF( SUM( S294:S294 ) = 0, 0,#REF! )</f>
        <v>0</v>
      </c>
      <c r="R294" s="235"/>
    </row>
    <row r="295" spans="2:18" ht="20.25" thickTop="1" thickBot="1">
      <c r="D295" s="1413"/>
      <c r="E295" s="1413"/>
      <c r="F295" s="1400"/>
      <c r="G295" s="1400"/>
      <c r="H295" s="3371" t="s">
        <v>16679</v>
      </c>
      <c r="I295" s="3372"/>
      <c r="J295" s="1400"/>
      <c r="K295" s="3373" t="s">
        <v>16680</v>
      </c>
      <c r="L295" s="3374"/>
      <c r="M295" s="1400"/>
      <c r="P295" s="235"/>
      <c r="Q295" s="2253">
        <f xml:space="preserve"> IF( SUM( S295:S295 ) = 0, 0,#REF! )</f>
        <v>0</v>
      </c>
      <c r="R295" s="235"/>
    </row>
    <row r="296" spans="2:18" ht="39.75" thickTop="1" thickBot="1">
      <c r="C296" s="1396" t="s">
        <v>2</v>
      </c>
      <c r="D296" s="1383" t="s">
        <v>668</v>
      </c>
      <c r="E296" s="1383" t="s">
        <v>18637</v>
      </c>
      <c r="F296" s="1384" t="s">
        <v>18695</v>
      </c>
      <c r="G296" s="1400"/>
      <c r="H296" s="1447" t="s">
        <v>18696</v>
      </c>
      <c r="I296" s="1401" t="s">
        <v>18697</v>
      </c>
      <c r="J296" s="1400"/>
      <c r="K296" s="1448" t="s">
        <v>18696</v>
      </c>
      <c r="L296" s="1449" t="s">
        <v>18697</v>
      </c>
      <c r="M296" s="1400"/>
      <c r="N296" s="1450" t="s">
        <v>7175</v>
      </c>
      <c r="P296" s="235"/>
      <c r="Q296" s="2253">
        <f xml:space="preserve"> IF( SUM( S296:S296 ) = 0, 0,#REF! )</f>
        <v>0</v>
      </c>
      <c r="R296" s="235"/>
    </row>
    <row r="297" spans="2:18" ht="26.25" thickTop="1">
      <c r="B297" s="1457" t="s">
        <v>18698</v>
      </c>
      <c r="C297" s="1390" t="s">
        <v>18924</v>
      </c>
      <c r="D297" s="1390" t="s">
        <v>18700</v>
      </c>
      <c r="E297" s="1390">
        <v>0</v>
      </c>
      <c r="F297" s="1487">
        <v>15179</v>
      </c>
      <c r="G297" s="1400"/>
      <c r="H297" s="2146">
        <v>0</v>
      </c>
      <c r="I297" s="1475">
        <f t="shared" ref="I297:I304" si="10">IFERROR(H297/$F297,0)</f>
        <v>0</v>
      </c>
      <c r="J297" s="2913"/>
      <c r="K297" s="1460">
        <v>0</v>
      </c>
      <c r="L297" s="1461">
        <f t="shared" ref="L297:L304" si="11">K297/$F297</f>
        <v>0</v>
      </c>
      <c r="M297" s="2914"/>
      <c r="N297" s="1463" t="s">
        <v>19121</v>
      </c>
      <c r="P297" s="235"/>
      <c r="Q297" s="2253">
        <f xml:space="preserve"> IF( SUM( S297:S297 ) = 0, 0,#REF! )</f>
        <v>0</v>
      </c>
      <c r="R297" s="235"/>
    </row>
    <row r="298" spans="2:18" ht="25.5">
      <c r="B298" s="1464" t="s">
        <v>18702</v>
      </c>
      <c r="C298" s="1398" t="s">
        <v>18932</v>
      </c>
      <c r="D298" s="1398" t="s">
        <v>18700</v>
      </c>
      <c r="E298" s="1398">
        <v>0</v>
      </c>
      <c r="F298" s="1502">
        <v>41000</v>
      </c>
      <c r="G298" s="1400"/>
      <c r="H298" s="2147">
        <v>0</v>
      </c>
      <c r="I298" s="1465">
        <f t="shared" si="10"/>
        <v>0</v>
      </c>
      <c r="J298" s="2913"/>
      <c r="K298" s="1466">
        <v>0</v>
      </c>
      <c r="L298" s="1467">
        <f t="shared" si="11"/>
        <v>0</v>
      </c>
      <c r="M298" s="2914"/>
      <c r="N298" s="1468" t="s">
        <v>19122</v>
      </c>
      <c r="P298" s="235"/>
      <c r="Q298" s="2253">
        <f xml:space="preserve"> IF( SUM( S298:S298 ) = 0, 0,#REF! )</f>
        <v>0</v>
      </c>
      <c r="R298" s="235"/>
    </row>
    <row r="299" spans="2:18" ht="25.5">
      <c r="B299" s="1464" t="s">
        <v>18705</v>
      </c>
      <c r="C299" s="1398" t="s">
        <v>18936</v>
      </c>
      <c r="D299" s="1398" t="s">
        <v>18700</v>
      </c>
      <c r="E299" s="1398">
        <v>0</v>
      </c>
      <c r="F299" s="1502">
        <v>5420</v>
      </c>
      <c r="G299" s="1400"/>
      <c r="H299" s="2147">
        <v>0</v>
      </c>
      <c r="I299" s="1465">
        <f t="shared" si="10"/>
        <v>0</v>
      </c>
      <c r="J299" s="2913"/>
      <c r="K299" s="1466">
        <v>0</v>
      </c>
      <c r="L299" s="1467">
        <f t="shared" si="11"/>
        <v>0</v>
      </c>
      <c r="M299" s="2914"/>
      <c r="N299" s="1499" t="s">
        <v>19123</v>
      </c>
      <c r="P299" s="235"/>
      <c r="Q299" s="2253">
        <f xml:space="preserve"> IF( SUM( S299:S299 ) = 0, 0,#REF! )</f>
        <v>0</v>
      </c>
      <c r="R299" s="235"/>
    </row>
    <row r="300" spans="2:18" ht="18.75">
      <c r="B300" s="1464" t="s">
        <v>18708</v>
      </c>
      <c r="C300" s="1398" t="s">
        <v>18938</v>
      </c>
      <c r="D300" s="1398" t="s">
        <v>18700</v>
      </c>
      <c r="E300" s="1398">
        <v>0</v>
      </c>
      <c r="F300" s="1502">
        <v>238073</v>
      </c>
      <c r="G300" s="1400"/>
      <c r="H300" s="2147">
        <v>0</v>
      </c>
      <c r="I300" s="1465">
        <f t="shared" si="10"/>
        <v>0</v>
      </c>
      <c r="J300" s="2913"/>
      <c r="K300" s="1466">
        <v>0</v>
      </c>
      <c r="L300" s="1467">
        <f t="shared" si="11"/>
        <v>0</v>
      </c>
      <c r="M300" s="2914"/>
      <c r="N300" s="1499" t="s">
        <v>19124</v>
      </c>
      <c r="P300" s="235"/>
      <c r="Q300" s="2253">
        <f xml:space="preserve"> IF( SUM( S300:S300 ) = 0, 0,#REF! )</f>
        <v>0</v>
      </c>
      <c r="R300" s="235"/>
    </row>
    <row r="301" spans="2:18" ht="18.75">
      <c r="B301" s="1464" t="s">
        <v>18711</v>
      </c>
      <c r="C301" s="1398" t="s">
        <v>19077</v>
      </c>
      <c r="D301" s="1398" t="s">
        <v>18700</v>
      </c>
      <c r="E301" s="1398">
        <v>0</v>
      </c>
      <c r="F301" s="1502">
        <v>201884</v>
      </c>
      <c r="G301" s="1400"/>
      <c r="H301" s="2147">
        <v>0</v>
      </c>
      <c r="I301" s="1465">
        <f t="shared" si="10"/>
        <v>0</v>
      </c>
      <c r="J301" s="2913"/>
      <c r="K301" s="1466">
        <v>0</v>
      </c>
      <c r="L301" s="1467">
        <f t="shared" si="11"/>
        <v>0</v>
      </c>
      <c r="M301" s="2914"/>
      <c r="N301" s="1499" t="s">
        <v>19126</v>
      </c>
      <c r="P301" s="235"/>
      <c r="Q301" s="2253">
        <f xml:space="preserve"> IF( SUM( S301:S301 ) = 0, 0,#REF! )</f>
        <v>0</v>
      </c>
      <c r="R301" s="235"/>
    </row>
    <row r="302" spans="2:18" ht="25.5">
      <c r="B302" s="1464" t="s">
        <v>18714</v>
      </c>
      <c r="C302" s="1398" t="s">
        <v>19125</v>
      </c>
      <c r="D302" s="1398" t="s">
        <v>18944</v>
      </c>
      <c r="E302" s="1398">
        <v>3</v>
      </c>
      <c r="F302" s="1403">
        <v>1704</v>
      </c>
      <c r="G302" s="1400"/>
      <c r="H302" s="2154">
        <v>0</v>
      </c>
      <c r="I302" s="1465">
        <f t="shared" si="10"/>
        <v>0</v>
      </c>
      <c r="J302" s="2913"/>
      <c r="K302" s="2993">
        <v>0</v>
      </c>
      <c r="L302" s="1467">
        <f t="shared" si="11"/>
        <v>0</v>
      </c>
      <c r="M302" s="2914"/>
      <c r="N302" s="1499" t="s">
        <v>19128</v>
      </c>
      <c r="P302" s="235"/>
      <c r="Q302" s="2253">
        <f xml:space="preserve"> IF( SUM( S302:S302 ) = 0, 0,#REF! )</f>
        <v>0</v>
      </c>
      <c r="R302" s="235"/>
    </row>
    <row r="303" spans="2:18" ht="25.5">
      <c r="B303" s="1464" t="s">
        <v>18717</v>
      </c>
      <c r="C303" s="1470" t="s">
        <v>19127</v>
      </c>
      <c r="D303" s="1398" t="s">
        <v>18944</v>
      </c>
      <c r="E303" s="2976">
        <v>3</v>
      </c>
      <c r="F303" s="1403">
        <v>1880</v>
      </c>
      <c r="G303" s="1400"/>
      <c r="H303" s="2154">
        <v>0</v>
      </c>
      <c r="I303" s="1465">
        <f t="shared" si="10"/>
        <v>0</v>
      </c>
      <c r="J303" s="2913"/>
      <c r="K303" s="2993">
        <v>0</v>
      </c>
      <c r="L303" s="1467">
        <f t="shared" si="11"/>
        <v>0</v>
      </c>
      <c r="M303" s="2914"/>
      <c r="N303" s="1499" t="s">
        <v>19129</v>
      </c>
      <c r="P303" s="235"/>
      <c r="Q303" s="2253">
        <f xml:space="preserve"> IF( SUM( S303:S303 ) = 0, 0,#REF! )</f>
        <v>0</v>
      </c>
      <c r="R303" s="235"/>
    </row>
    <row r="304" spans="2:18" ht="26.25" thickBot="1">
      <c r="B304" s="1446" t="s">
        <v>18720</v>
      </c>
      <c r="C304" s="1391" t="s">
        <v>19081</v>
      </c>
      <c r="D304" s="1391" t="s">
        <v>18947</v>
      </c>
      <c r="E304" s="2977">
        <v>2</v>
      </c>
      <c r="F304" s="2948">
        <v>0.74</v>
      </c>
      <c r="G304" s="1400"/>
      <c r="H304" s="2925">
        <v>0</v>
      </c>
      <c r="I304" s="1472">
        <f t="shared" si="10"/>
        <v>0</v>
      </c>
      <c r="J304" s="2913"/>
      <c r="K304" s="2941">
        <v>0</v>
      </c>
      <c r="L304" s="1474">
        <f t="shared" si="11"/>
        <v>0</v>
      </c>
      <c r="M304" s="2914"/>
      <c r="N304" s="1456" t="s">
        <v>23989</v>
      </c>
      <c r="P304" s="235"/>
      <c r="R304" s="235"/>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headerFooter>
    <oddFooter>&amp;L_x000D_&amp;1#&amp;"Calibri"&amp;10&amp;K000000 Classification: BUSINESS</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election activeCell="B1" sqref="B1:W1"/>
    </sheetView>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topLeftCell="B1" zoomScaleNormal="100" zoomScaleSheetLayoutView="100" workbookViewId="0">
      <selection activeCell="B1" sqref="B1:W1"/>
    </sheetView>
  </sheetViews>
  <sheetFormatPr defaultColWidth="9" defaultRowHeight="15.75"/>
  <cols>
    <col min="1" max="1" width="1.625" style="221" customWidth="1"/>
    <col min="2" max="2" width="84.125" style="221" customWidth="1"/>
    <col min="3" max="3" width="13.875" style="221" customWidth="1"/>
    <col min="4" max="4" width="13.25" style="221" bestFit="1" customWidth="1"/>
    <col min="5" max="5" width="13.25" style="1259" bestFit="1" customWidth="1"/>
    <col min="6" max="6" width="1.625" style="221" customWidth="1"/>
    <col min="7" max="7" width="16.125" style="221" bestFit="1" customWidth="1"/>
    <col min="8" max="8" width="5.75" style="257" customWidth="1"/>
    <col min="9" max="9" width="28.75" style="257" bestFit="1" customWidth="1"/>
    <col min="10" max="10" width="1.625" style="257" customWidth="1"/>
    <col min="11" max="11" width="1.625" style="216" customWidth="1"/>
    <col min="12" max="12" width="29.25" style="216" bestFit="1" customWidth="1"/>
    <col min="13" max="13" width="1.625" style="216" customWidth="1"/>
    <col min="14" max="16" width="19.75" style="216" hidden="1" customWidth="1"/>
    <col min="17" max="17" width="1.625" style="216" hidden="1" customWidth="1"/>
    <col min="18" max="18" width="1.625" style="221" customWidth="1"/>
    <col min="19" max="19" width="94.625" style="221" customWidth="1"/>
    <col min="20" max="20" width="23.75" style="245" bestFit="1" customWidth="1"/>
    <col min="21" max="21" width="24.25" style="245" bestFit="1" customWidth="1"/>
    <col min="22" max="22" width="23.75" style="245" bestFit="1" customWidth="1"/>
    <col min="23" max="16384" width="9" style="221"/>
  </cols>
  <sheetData>
    <row r="1" spans="2:26" s="386" customFormat="1" ht="23.25">
      <c r="B1" s="1176" t="s">
        <v>19130</v>
      </c>
      <c r="C1" s="1176"/>
      <c r="D1" s="1176"/>
      <c r="E1" s="1176"/>
      <c r="F1" s="1176"/>
      <c r="G1" s="1176"/>
      <c r="H1" s="569"/>
      <c r="I1" s="569"/>
      <c r="J1" s="569"/>
      <c r="K1" s="848"/>
      <c r="L1" s="216"/>
      <c r="M1" s="848"/>
      <c r="N1" s="216"/>
      <c r="O1" s="216"/>
      <c r="P1" s="216"/>
      <c r="Q1" s="235"/>
      <c r="S1" s="1176" t="s">
        <v>7166</v>
      </c>
      <c r="T1" s="2705"/>
      <c r="U1" s="1887"/>
      <c r="V1" s="2705"/>
    </row>
    <row r="2" spans="2:26" s="386" customFormat="1" ht="23.25">
      <c r="B2" s="1176" t="s">
        <v>18</v>
      </c>
      <c r="C2" s="520"/>
      <c r="D2" s="520"/>
      <c r="E2" s="520"/>
      <c r="F2" s="520"/>
      <c r="G2" s="1253"/>
      <c r="H2" s="569"/>
      <c r="I2" s="569"/>
      <c r="J2" s="569"/>
      <c r="K2" s="848"/>
      <c r="L2" s="216"/>
      <c r="M2" s="848"/>
      <c r="N2" s="216"/>
      <c r="O2" s="216"/>
      <c r="P2" s="216"/>
      <c r="Q2" s="235"/>
      <c r="S2" s="1176"/>
      <c r="T2" s="2705"/>
      <c r="U2" s="1887"/>
      <c r="V2" s="2705"/>
    </row>
    <row r="3" spans="2:26" s="357" customFormat="1" ht="50.85" customHeight="1">
      <c r="B3" s="3201" t="s">
        <v>19131</v>
      </c>
      <c r="C3" s="3201"/>
      <c r="D3" s="3201"/>
      <c r="E3" s="3201"/>
      <c r="F3" s="3201"/>
      <c r="G3" s="3201"/>
      <c r="H3" s="3201"/>
      <c r="I3" s="3201"/>
      <c r="J3" s="569"/>
      <c r="K3" s="848"/>
      <c r="L3" s="1187" t="s">
        <v>7168</v>
      </c>
      <c r="M3" s="848"/>
      <c r="N3" s="2270"/>
      <c r="O3" s="2270"/>
      <c r="P3" s="2270"/>
      <c r="Q3" s="2270"/>
      <c r="R3" s="386"/>
      <c r="S3" s="3201" t="s">
        <v>19131</v>
      </c>
      <c r="T3" s="3201"/>
      <c r="U3" s="3201"/>
      <c r="V3" s="3201"/>
    </row>
    <row r="4" spans="2:26" ht="24" thickBot="1">
      <c r="B4" s="676"/>
      <c r="C4" s="676"/>
      <c r="D4" s="676"/>
      <c r="E4" s="676"/>
      <c r="F4" s="870"/>
      <c r="G4" s="1254"/>
      <c r="H4" s="258"/>
      <c r="K4" s="848"/>
      <c r="L4" s="239"/>
      <c r="M4" s="848"/>
      <c r="N4" s="237" t="s">
        <v>7169</v>
      </c>
      <c r="O4" s="237"/>
      <c r="P4" s="237"/>
      <c r="Q4" s="235"/>
      <c r="R4" s="386"/>
      <c r="S4" s="676"/>
      <c r="U4" s="1887"/>
    </row>
    <row r="5" spans="2:26" ht="90.6" customHeight="1" thickTop="1">
      <c r="B5" s="3089" t="s">
        <v>7170</v>
      </c>
      <c r="C5" s="3051" t="s">
        <v>19132</v>
      </c>
      <c r="D5" s="3051"/>
      <c r="E5" s="3053"/>
      <c r="F5" s="870"/>
      <c r="G5" s="3168" t="s">
        <v>7175</v>
      </c>
      <c r="H5" s="258"/>
      <c r="I5" s="3168" t="s">
        <v>7176</v>
      </c>
      <c r="K5" s="848"/>
      <c r="L5" s="239"/>
      <c r="M5" s="848"/>
      <c r="N5" s="237"/>
      <c r="O5" s="237"/>
      <c r="P5" s="237"/>
      <c r="Q5" s="238"/>
      <c r="R5" s="386"/>
      <c r="S5" s="3089" t="s">
        <v>7170</v>
      </c>
      <c r="T5" s="3051" t="s">
        <v>19132</v>
      </c>
      <c r="U5" s="3051"/>
      <c r="V5" s="3053"/>
    </row>
    <row r="6" spans="2:26" s="195" customFormat="1" ht="23.25" customHeight="1">
      <c r="B6" s="3173"/>
      <c r="C6" s="424" t="s">
        <v>9344</v>
      </c>
      <c r="D6" s="424" t="s">
        <v>9345</v>
      </c>
      <c r="E6" s="425" t="s">
        <v>7391</v>
      </c>
      <c r="F6" s="717"/>
      <c r="G6" s="3169"/>
      <c r="H6" s="258"/>
      <c r="I6" s="3169"/>
      <c r="J6" s="257"/>
      <c r="K6" s="848"/>
      <c r="L6" s="239"/>
      <c r="M6" s="848"/>
      <c r="N6" s="204" t="s">
        <v>7177</v>
      </c>
      <c r="O6" s="204"/>
      <c r="P6" s="204"/>
      <c r="Q6" s="848"/>
      <c r="R6" s="386"/>
      <c r="S6" s="3173"/>
      <c r="T6" s="424" t="s">
        <v>9344</v>
      </c>
      <c r="U6" s="424" t="s">
        <v>9345</v>
      </c>
      <c r="V6" s="425" t="s">
        <v>7391</v>
      </c>
    </row>
    <row r="7" spans="2:26" s="195" customFormat="1" ht="30.75" customHeight="1">
      <c r="B7" s="426" t="s">
        <v>668</v>
      </c>
      <c r="C7" s="424" t="s">
        <v>19133</v>
      </c>
      <c r="D7" s="424" t="s">
        <v>19133</v>
      </c>
      <c r="E7" s="425" t="s">
        <v>19133</v>
      </c>
      <c r="F7" s="717"/>
      <c r="G7" s="3169"/>
      <c r="H7" s="258"/>
      <c r="I7" s="3169"/>
      <c r="K7" s="848"/>
      <c r="L7" s="239"/>
      <c r="M7" s="848"/>
      <c r="N7" s="204"/>
      <c r="O7" s="204"/>
      <c r="P7" s="204"/>
      <c r="Q7" s="848"/>
      <c r="R7" s="386"/>
      <c r="S7" s="426" t="s">
        <v>668</v>
      </c>
      <c r="T7" s="424" t="s">
        <v>19133</v>
      </c>
      <c r="U7" s="424" t="s">
        <v>19133</v>
      </c>
      <c r="V7" s="425" t="s">
        <v>19133</v>
      </c>
    </row>
    <row r="8" spans="2:26" s="195" customFormat="1" ht="30.75" customHeight="1" thickBot="1">
      <c r="B8" s="427" t="s">
        <v>670</v>
      </c>
      <c r="C8" s="268">
        <v>3</v>
      </c>
      <c r="D8" s="268">
        <v>3</v>
      </c>
      <c r="E8" s="658">
        <v>3</v>
      </c>
      <c r="F8" s="717"/>
      <c r="G8" s="3170"/>
      <c r="H8" s="258"/>
      <c r="I8" s="3170"/>
      <c r="K8" s="848"/>
      <c r="L8" s="239"/>
      <c r="M8" s="848"/>
      <c r="N8" s="204"/>
      <c r="O8" s="204"/>
      <c r="P8" s="204"/>
      <c r="Q8" s="848"/>
      <c r="R8" s="386"/>
      <c r="S8" s="427" t="s">
        <v>670</v>
      </c>
      <c r="T8" s="268">
        <v>3</v>
      </c>
      <c r="U8" s="268">
        <v>3</v>
      </c>
      <c r="V8" s="658">
        <v>3</v>
      </c>
    </row>
    <row r="9" spans="2:26" s="195" customFormat="1" ht="17.25" thickTop="1" thickBot="1">
      <c r="B9" s="412"/>
      <c r="C9" s="412"/>
      <c r="D9" s="412"/>
      <c r="E9" s="346"/>
      <c r="F9" s="104"/>
      <c r="G9" s="569"/>
      <c r="H9" s="258"/>
      <c r="K9" s="848"/>
      <c r="L9" s="239"/>
      <c r="M9" s="848"/>
      <c r="N9" s="239"/>
      <c r="O9" s="239"/>
      <c r="P9" s="239"/>
      <c r="Q9" s="848"/>
      <c r="R9" s="386"/>
      <c r="S9" s="412"/>
      <c r="T9" s="346"/>
      <c r="U9" s="346"/>
      <c r="V9" s="346"/>
    </row>
    <row r="10" spans="2:26" s="195" customFormat="1" ht="17.25" thickTop="1" thickBot="1">
      <c r="B10" s="390" t="s">
        <v>19134</v>
      </c>
      <c r="C10" s="239"/>
      <c r="D10" s="239"/>
      <c r="E10" s="479"/>
      <c r="F10" s="104"/>
      <c r="G10" s="569"/>
      <c r="H10" s="258"/>
      <c r="K10" s="848"/>
      <c r="L10" s="239"/>
      <c r="M10" s="848"/>
      <c r="N10" s="239"/>
      <c r="O10" s="239"/>
      <c r="P10" s="239"/>
      <c r="Q10" s="848"/>
      <c r="R10" s="386"/>
      <c r="S10" s="390" t="s">
        <v>19134</v>
      </c>
      <c r="T10" s="1256"/>
      <c r="U10" s="1256"/>
      <c r="V10" s="479"/>
    </row>
    <row r="11" spans="2:26" s="195" customFormat="1" ht="16.5" thickTop="1">
      <c r="B11" s="448" t="s">
        <v>19135</v>
      </c>
      <c r="C11" s="2062"/>
      <c r="D11" s="2062"/>
      <c r="E11" s="2065">
        <f>IFERROR(SUM(C11:D11),0)</f>
        <v>0</v>
      </c>
      <c r="F11" s="104"/>
      <c r="G11" s="995" t="s">
        <v>19136</v>
      </c>
      <c r="H11" s="258"/>
      <c r="I11" s="280"/>
      <c r="K11" s="848"/>
      <c r="L11" s="1729" t="str">
        <f>IF( SUM( N11:P11 ) = 0, 0, $N$6 )</f>
        <v>Please complete all cells in row</v>
      </c>
      <c r="M11" s="848"/>
      <c r="N11" s="1730">
        <f xml:space="preserve"> IF( ISNUMBER(C11 ), 0, 1 )</f>
        <v>1</v>
      </c>
      <c r="O11" s="1730">
        <f t="shared" ref="O11" si="0" xml:space="preserve"> IF( ISNUMBER(D11 ), 0, 1 )</f>
        <v>1</v>
      </c>
      <c r="P11" s="239"/>
      <c r="Q11" s="848"/>
      <c r="R11" s="386"/>
      <c r="S11" s="448" t="s">
        <v>19135</v>
      </c>
      <c r="T11" s="2062" t="s">
        <v>19137</v>
      </c>
      <c r="U11" s="2062" t="s">
        <v>19138</v>
      </c>
      <c r="V11" s="2065" t="s">
        <v>19139</v>
      </c>
      <c r="X11" s="2592"/>
      <c r="Y11" s="2592"/>
      <c r="Z11" s="2592"/>
    </row>
    <row r="12" spans="2:26" s="195" customFormat="1">
      <c r="B12" s="457" t="s">
        <v>19140</v>
      </c>
      <c r="C12" s="2063"/>
      <c r="D12" s="2063"/>
      <c r="E12" s="2066">
        <f>IFERROR(SUM(C12:D12),0)</f>
        <v>0</v>
      </c>
      <c r="F12" s="104"/>
      <c r="G12" s="996" t="s">
        <v>19141</v>
      </c>
      <c r="H12" s="258"/>
      <c r="I12" s="549"/>
      <c r="K12" s="848"/>
      <c r="L12" s="1729" t="str">
        <f t="shared" ref="L12:L17" si="1">IF( SUM( N12:P12 ) = 0, 0, $N$6 )</f>
        <v>Please complete all cells in row</v>
      </c>
      <c r="M12" s="848"/>
      <c r="N12" s="1730">
        <f t="shared" ref="N12:N17" si="2" xml:space="preserve"> IF( ISNUMBER(C12 ), 0, 1 )</f>
        <v>1</v>
      </c>
      <c r="O12" s="1730">
        <f t="shared" ref="O12:O17" si="3" xml:space="preserve"> IF( ISNUMBER(D12 ), 0, 1 )</f>
        <v>1</v>
      </c>
      <c r="P12" s="239"/>
      <c r="Q12" s="848"/>
      <c r="R12" s="386"/>
      <c r="S12" s="457" t="s">
        <v>19140</v>
      </c>
      <c r="T12" s="2063" t="s">
        <v>3482</v>
      </c>
      <c r="U12" s="2063" t="s">
        <v>3485</v>
      </c>
      <c r="V12" s="2066" t="s">
        <v>3487</v>
      </c>
      <c r="X12" s="2592"/>
      <c r="Y12" s="2592"/>
      <c r="Z12" s="2592"/>
    </row>
    <row r="13" spans="2:26" s="195" customFormat="1">
      <c r="B13" s="457" t="s">
        <v>19142</v>
      </c>
      <c r="C13" s="2063"/>
      <c r="D13" s="2063"/>
      <c r="E13" s="2066">
        <f t="shared" ref="E13:E14" si="4">IFERROR(SUM(C13:D13),0)</f>
        <v>0</v>
      </c>
      <c r="F13" s="104"/>
      <c r="G13" s="996" t="s">
        <v>19143</v>
      </c>
      <c r="H13" s="258"/>
      <c r="I13" s="549"/>
      <c r="K13" s="848"/>
      <c r="L13" s="1729" t="str">
        <f t="shared" si="1"/>
        <v>Please complete all cells in row</v>
      </c>
      <c r="M13" s="848"/>
      <c r="N13" s="1730">
        <f t="shared" si="2"/>
        <v>1</v>
      </c>
      <c r="O13" s="1730">
        <f t="shared" si="3"/>
        <v>1</v>
      </c>
      <c r="P13" s="239"/>
      <c r="Q13" s="848"/>
      <c r="R13" s="386"/>
      <c r="S13" s="457" t="s">
        <v>19142</v>
      </c>
      <c r="T13" s="2063" t="s">
        <v>19144</v>
      </c>
      <c r="U13" s="2063" t="s">
        <v>19145</v>
      </c>
      <c r="V13" s="2066" t="s">
        <v>19146</v>
      </c>
      <c r="X13" s="2592"/>
      <c r="Y13" s="2592"/>
      <c r="Z13" s="2592"/>
    </row>
    <row r="14" spans="2:26" s="195" customFormat="1">
      <c r="B14" s="457" t="s">
        <v>19147</v>
      </c>
      <c r="C14" s="2063"/>
      <c r="D14" s="2063"/>
      <c r="E14" s="2066">
        <f t="shared" si="4"/>
        <v>0</v>
      </c>
      <c r="F14" s="104"/>
      <c r="G14" s="996" t="s">
        <v>19148</v>
      </c>
      <c r="H14" s="258"/>
      <c r="I14" s="549"/>
      <c r="K14" s="848"/>
      <c r="L14" s="1729" t="str">
        <f t="shared" si="1"/>
        <v>Please complete all cells in row</v>
      </c>
      <c r="M14" s="848"/>
      <c r="N14" s="1730">
        <f t="shared" si="2"/>
        <v>1</v>
      </c>
      <c r="O14" s="1730">
        <f t="shared" si="3"/>
        <v>1</v>
      </c>
      <c r="P14" s="239"/>
      <c r="Q14" s="848"/>
      <c r="R14" s="386"/>
      <c r="S14" s="457" t="s">
        <v>19147</v>
      </c>
      <c r="T14" s="2063" t="s">
        <v>19149</v>
      </c>
      <c r="U14" s="2063" t="s">
        <v>19150</v>
      </c>
      <c r="V14" s="2066" t="s">
        <v>19151</v>
      </c>
      <c r="X14" s="2592"/>
      <c r="Y14" s="2592"/>
      <c r="Z14" s="2592"/>
    </row>
    <row r="15" spans="2:26" s="195" customFormat="1">
      <c r="B15" s="457" t="s">
        <v>19152</v>
      </c>
      <c r="C15" s="2383"/>
      <c r="D15" s="2383"/>
      <c r="E15" s="2380">
        <f>IFERROR(SUM(C15:D15),0)</f>
        <v>0</v>
      </c>
      <c r="F15" s="104"/>
      <c r="G15" s="996" t="s">
        <v>19153</v>
      </c>
      <c r="H15" s="258"/>
      <c r="I15" s="2275"/>
      <c r="K15" s="848"/>
      <c r="L15" s="1729" t="str">
        <f t="shared" si="1"/>
        <v>Please complete all cells in row</v>
      </c>
      <c r="M15" s="848"/>
      <c r="N15" s="1730">
        <f t="shared" si="2"/>
        <v>1</v>
      </c>
      <c r="O15" s="1730">
        <f t="shared" si="3"/>
        <v>1</v>
      </c>
      <c r="P15" s="239"/>
      <c r="Q15" s="848"/>
      <c r="R15" s="386"/>
      <c r="S15" s="457" t="s">
        <v>19152</v>
      </c>
      <c r="T15" s="2383" t="s">
        <v>3489</v>
      </c>
      <c r="U15" s="2383" t="s">
        <v>3491</v>
      </c>
      <c r="V15" s="2380" t="s">
        <v>3493</v>
      </c>
      <c r="X15" s="2592"/>
      <c r="Y15" s="2592"/>
      <c r="Z15" s="2592"/>
    </row>
    <row r="16" spans="2:26" s="195" customFormat="1">
      <c r="B16" s="457" t="s">
        <v>19154</v>
      </c>
      <c r="C16" s="2384">
        <f>IFERROR(SUM(C13:C15,C11),0)</f>
        <v>0</v>
      </c>
      <c r="D16" s="2384">
        <f>IFERROR(SUM(D13:D15,D11),0)</f>
        <v>0</v>
      </c>
      <c r="E16" s="2380">
        <f>IFERROR(SUM(E13:E15,E11),0)</f>
        <v>0</v>
      </c>
      <c r="F16" s="104"/>
      <c r="G16" s="996" t="s">
        <v>19155</v>
      </c>
      <c r="H16" s="258"/>
      <c r="I16" s="2275"/>
      <c r="K16" s="848"/>
      <c r="L16" s="1729">
        <f t="shared" si="1"/>
        <v>0</v>
      </c>
      <c r="M16" s="848"/>
      <c r="N16" s="1730">
        <f t="shared" si="2"/>
        <v>0</v>
      </c>
      <c r="O16" s="1730">
        <f t="shared" si="3"/>
        <v>0</v>
      </c>
      <c r="P16" s="239"/>
      <c r="Q16" s="848"/>
      <c r="R16" s="386"/>
      <c r="S16" s="457" t="s">
        <v>19154</v>
      </c>
      <c r="T16" s="2384" t="s">
        <v>3495</v>
      </c>
      <c r="U16" s="2384" t="s">
        <v>3497</v>
      </c>
      <c r="V16" s="2380" t="s">
        <v>3499</v>
      </c>
      <c r="X16" s="2592"/>
      <c r="Y16" s="2592"/>
      <c r="Z16" s="2592"/>
    </row>
    <row r="17" spans="2:26" s="195" customFormat="1" ht="16.5" thickBot="1">
      <c r="B17" s="460" t="s">
        <v>19156</v>
      </c>
      <c r="C17" s="2699">
        <f>IFERROR(SUM(C12:C15),0)</f>
        <v>0</v>
      </c>
      <c r="D17" s="2699">
        <f>IFERROR(SUM(D12:D15),0)</f>
        <v>0</v>
      </c>
      <c r="E17" s="2701">
        <f>IFERROR(SUM(E12:E15),0)</f>
        <v>0</v>
      </c>
      <c r="F17" s="104"/>
      <c r="G17" s="998" t="s">
        <v>19157</v>
      </c>
      <c r="H17" s="258"/>
      <c r="I17" s="299"/>
      <c r="K17" s="848"/>
      <c r="L17" s="2271">
        <f t="shared" si="1"/>
        <v>0</v>
      </c>
      <c r="M17" s="848"/>
      <c r="N17" s="1730">
        <f t="shared" si="2"/>
        <v>0</v>
      </c>
      <c r="O17" s="1730">
        <f t="shared" si="3"/>
        <v>0</v>
      </c>
      <c r="P17" s="239"/>
      <c r="Q17" s="848"/>
      <c r="R17" s="386"/>
      <c r="S17" s="460" t="s">
        <v>19156</v>
      </c>
      <c r="T17" s="2699" t="s">
        <v>19158</v>
      </c>
      <c r="U17" s="2699" t="s">
        <v>19159</v>
      </c>
      <c r="V17" s="2381" t="s">
        <v>19160</v>
      </c>
      <c r="X17" s="2592"/>
      <c r="Y17" s="2592"/>
      <c r="Z17" s="2592"/>
    </row>
    <row r="18" spans="2:26" s="195" customFormat="1" ht="17.25" thickTop="1" thickBot="1">
      <c r="C18" s="2089"/>
      <c r="D18" s="2089"/>
      <c r="E18" s="2272"/>
      <c r="G18" s="195" t="s">
        <v>11678</v>
      </c>
      <c r="H18" s="258"/>
      <c r="K18" s="848"/>
      <c r="L18" s="239"/>
      <c r="M18" s="848"/>
      <c r="N18" s="239"/>
      <c r="O18" s="239"/>
      <c r="P18" s="239"/>
      <c r="Q18" s="848"/>
      <c r="R18" s="386"/>
      <c r="T18" s="2706"/>
      <c r="U18" s="2706"/>
      <c r="V18" s="2707"/>
    </row>
    <row r="19" spans="2:26" s="195" customFormat="1" ht="20.25" thickTop="1">
      <c r="B19" s="448" t="s">
        <v>19161</v>
      </c>
      <c r="C19" s="2062"/>
      <c r="D19" s="2062"/>
      <c r="E19" s="2065">
        <f>IFERROR(SUM(C19:D19),0)</f>
        <v>0</v>
      </c>
      <c r="F19" s="104"/>
      <c r="G19" s="995" t="s">
        <v>19162</v>
      </c>
      <c r="H19" s="258"/>
      <c r="I19" s="548"/>
      <c r="K19" s="848"/>
      <c r="L19" s="1729" t="str">
        <f t="shared" ref="L19:L21" si="5">IF( SUM( N19:P19 ) = 0, 0, $N$6 )</f>
        <v>Please complete all cells in row</v>
      </c>
      <c r="M19" s="848"/>
      <c r="N19" s="1730">
        <f t="shared" ref="N19:O21" si="6" xml:space="preserve"> IF( ISNUMBER(C19 ), 0, 1 )</f>
        <v>1</v>
      </c>
      <c r="O19" s="1730">
        <f t="shared" si="6"/>
        <v>1</v>
      </c>
      <c r="P19" s="239"/>
      <c r="Q19" s="848"/>
      <c r="R19" s="386"/>
      <c r="S19" s="448" t="s">
        <v>19161</v>
      </c>
      <c r="T19" s="2062" t="s">
        <v>19163</v>
      </c>
      <c r="U19" s="2062" t="s">
        <v>19164</v>
      </c>
      <c r="V19" s="2065" t="s">
        <v>19165</v>
      </c>
    </row>
    <row r="20" spans="2:26" s="195" customFormat="1" ht="19.5">
      <c r="B20" s="457" t="s">
        <v>19166</v>
      </c>
      <c r="C20" s="2063"/>
      <c r="D20" s="2063"/>
      <c r="E20" s="2066">
        <f t="shared" ref="E20:E22" si="7">IFERROR(SUM(C20:D20),0)</f>
        <v>0</v>
      </c>
      <c r="F20" s="104"/>
      <c r="G20" s="996" t="s">
        <v>19167</v>
      </c>
      <c r="H20" s="258"/>
      <c r="I20" s="288"/>
      <c r="K20" s="848"/>
      <c r="L20" s="1729" t="str">
        <f t="shared" si="5"/>
        <v>Please complete all cells in row</v>
      </c>
      <c r="M20" s="848"/>
      <c r="N20" s="1730">
        <f t="shared" si="6"/>
        <v>1</v>
      </c>
      <c r="O20" s="1730">
        <f t="shared" si="6"/>
        <v>1</v>
      </c>
      <c r="P20" s="239"/>
      <c r="Q20" s="848"/>
      <c r="R20" s="386"/>
      <c r="S20" s="457" t="s">
        <v>19166</v>
      </c>
      <c r="T20" s="2063" t="s">
        <v>19168</v>
      </c>
      <c r="U20" s="2063" t="s">
        <v>19169</v>
      </c>
      <c r="V20" s="2066" t="s">
        <v>19170</v>
      </c>
    </row>
    <row r="21" spans="2:26" s="195" customFormat="1" ht="19.5">
      <c r="B21" s="457" t="s">
        <v>19171</v>
      </c>
      <c r="C21" s="2063"/>
      <c r="D21" s="2063"/>
      <c r="E21" s="2380">
        <f t="shared" si="7"/>
        <v>0</v>
      </c>
      <c r="F21" s="104"/>
      <c r="G21" s="996" t="s">
        <v>19172</v>
      </c>
      <c r="H21" s="258"/>
      <c r="I21" s="288"/>
      <c r="K21" s="848"/>
      <c r="L21" s="1729" t="str">
        <f t="shared" si="5"/>
        <v>Please complete all cells in row</v>
      </c>
      <c r="M21" s="848"/>
      <c r="N21" s="1730">
        <f t="shared" si="6"/>
        <v>1</v>
      </c>
      <c r="O21" s="1730">
        <f t="shared" si="6"/>
        <v>1</v>
      </c>
      <c r="P21" s="239"/>
      <c r="Q21" s="848"/>
      <c r="R21" s="386"/>
      <c r="S21" s="457" t="s">
        <v>19171</v>
      </c>
      <c r="T21" s="2063" t="s">
        <v>19173</v>
      </c>
      <c r="U21" s="2063" t="s">
        <v>19174</v>
      </c>
      <c r="V21" s="2380" t="s">
        <v>19175</v>
      </c>
    </row>
    <row r="22" spans="2:26" s="195" customFormat="1" ht="16.5" thickBot="1">
      <c r="B22" s="460" t="s">
        <v>19176</v>
      </c>
      <c r="C22" s="2064"/>
      <c r="D22" s="2064"/>
      <c r="E22" s="2381">
        <f t="shared" si="7"/>
        <v>0</v>
      </c>
      <c r="F22" s="104"/>
      <c r="G22" s="998" t="s">
        <v>19177</v>
      </c>
      <c r="H22" s="258"/>
      <c r="I22" s="299"/>
      <c r="K22" s="848"/>
      <c r="L22" s="1729"/>
      <c r="M22" s="848"/>
      <c r="N22" s="1730"/>
      <c r="O22" s="1730"/>
      <c r="P22" s="239"/>
      <c r="Q22" s="848"/>
      <c r="R22" s="386"/>
      <c r="S22" s="460" t="s">
        <v>19176</v>
      </c>
      <c r="T22" s="2064" t="s">
        <v>3501</v>
      </c>
      <c r="U22" s="2064" t="s">
        <v>3503</v>
      </c>
      <c r="V22" s="2381" t="s">
        <v>3505</v>
      </c>
    </row>
    <row r="23" spans="2:26" s="195" customFormat="1" ht="17.25" thickTop="1" thickBot="1">
      <c r="B23" s="1219"/>
      <c r="C23" s="2273"/>
      <c r="D23" s="2273"/>
      <c r="E23" s="2091"/>
      <c r="F23" s="104"/>
      <c r="G23" s="556" t="s">
        <v>11678</v>
      </c>
      <c r="H23" s="258"/>
      <c r="K23" s="848"/>
      <c r="L23" s="239"/>
      <c r="M23" s="848"/>
      <c r="N23" s="239"/>
      <c r="O23" s="239"/>
      <c r="P23" s="239"/>
      <c r="Q23" s="848"/>
      <c r="R23" s="386"/>
      <c r="S23" s="1219"/>
      <c r="T23" s="2273"/>
      <c r="U23" s="2273"/>
      <c r="V23" s="2091"/>
    </row>
    <row r="24" spans="2:26" s="195" customFormat="1" ht="17.25" thickTop="1" thickBot="1">
      <c r="B24" s="1723" t="s">
        <v>19178</v>
      </c>
      <c r="C24" s="2274"/>
      <c r="D24" s="2274"/>
      <c r="E24" s="2092"/>
      <c r="F24" s="104"/>
      <c r="G24" s="569" t="s">
        <v>11678</v>
      </c>
      <c r="H24" s="258"/>
      <c r="K24" s="848"/>
      <c r="L24" s="239"/>
      <c r="M24" s="848"/>
      <c r="N24" s="239"/>
      <c r="O24" s="239"/>
      <c r="P24" s="239"/>
      <c r="Q24" s="848"/>
      <c r="R24" s="386"/>
      <c r="S24" s="1723" t="s">
        <v>19178</v>
      </c>
      <c r="T24" s="2274"/>
      <c r="U24" s="2274"/>
      <c r="V24" s="2092"/>
    </row>
    <row r="25" spans="2:26" s="195" customFormat="1" ht="16.5" thickTop="1">
      <c r="B25" s="448" t="s">
        <v>19179</v>
      </c>
      <c r="C25" s="2062"/>
      <c r="D25" s="2062"/>
      <c r="E25" s="2065">
        <f>IFERROR(SUM(C25:D25),0)</f>
        <v>0</v>
      </c>
      <c r="F25" s="104"/>
      <c r="G25" s="995" t="s">
        <v>19180</v>
      </c>
      <c r="H25" s="258"/>
      <c r="I25" s="548"/>
      <c r="K25" s="848"/>
      <c r="L25" s="1729" t="str">
        <f>IF( SUM( N25:P25 ) = 0, 0, $N$6 )</f>
        <v>Please complete all cells in row</v>
      </c>
      <c r="M25" s="848"/>
      <c r="N25" s="1730">
        <f t="shared" ref="N25:O29" si="8" xml:space="preserve"> IF( ISNUMBER(C25 ), 0, 1 )</f>
        <v>1</v>
      </c>
      <c r="O25" s="1730">
        <f t="shared" si="8"/>
        <v>1</v>
      </c>
      <c r="P25" s="239"/>
      <c r="Q25" s="848"/>
      <c r="R25" s="386"/>
      <c r="S25" s="448" t="s">
        <v>19179</v>
      </c>
      <c r="T25" s="2062" t="s">
        <v>19181</v>
      </c>
      <c r="U25" s="2062" t="s">
        <v>19182</v>
      </c>
      <c r="V25" s="2065" t="s">
        <v>19183</v>
      </c>
    </row>
    <row r="26" spans="2:26" s="195" customFormat="1">
      <c r="B26" s="457" t="s">
        <v>19184</v>
      </c>
      <c r="C26" s="2063"/>
      <c r="D26" s="2063"/>
      <c r="E26" s="2066">
        <f t="shared" ref="E26:E29" si="9">IFERROR(SUM(C26:D26),0)</f>
        <v>0</v>
      </c>
      <c r="F26" s="104"/>
      <c r="G26" s="996" t="s">
        <v>19185</v>
      </c>
      <c r="H26" s="258"/>
      <c r="I26" s="549"/>
      <c r="K26" s="848"/>
      <c r="L26" s="1729" t="str">
        <f t="shared" ref="L26:L29" si="10">IF( SUM( N26:P26 ) = 0, 0, $N$6 )</f>
        <v>Please complete all cells in row</v>
      </c>
      <c r="M26" s="848"/>
      <c r="N26" s="1730">
        <f t="shared" si="8"/>
        <v>1</v>
      </c>
      <c r="O26" s="1730">
        <f t="shared" si="8"/>
        <v>1</v>
      </c>
      <c r="P26" s="239"/>
      <c r="Q26" s="848"/>
      <c r="R26" s="386"/>
      <c r="S26" s="457" t="s">
        <v>19184</v>
      </c>
      <c r="T26" s="2063" t="s">
        <v>19186</v>
      </c>
      <c r="U26" s="2063" t="s">
        <v>19187</v>
      </c>
      <c r="V26" s="2066" t="s">
        <v>19188</v>
      </c>
    </row>
    <row r="27" spans="2:26" s="195" customFormat="1">
      <c r="B27" s="457" t="s">
        <v>19189</v>
      </c>
      <c r="C27" s="2063"/>
      <c r="D27" s="2063"/>
      <c r="E27" s="2066">
        <f t="shared" si="9"/>
        <v>0</v>
      </c>
      <c r="F27" s="104"/>
      <c r="G27" s="996" t="s">
        <v>19190</v>
      </c>
      <c r="H27" s="258"/>
      <c r="I27" s="549"/>
      <c r="K27" s="848"/>
      <c r="L27" s="1729" t="str">
        <f t="shared" si="10"/>
        <v>Please complete all cells in row</v>
      </c>
      <c r="M27" s="848"/>
      <c r="N27" s="1730">
        <f t="shared" si="8"/>
        <v>1</v>
      </c>
      <c r="O27" s="1730">
        <f t="shared" si="8"/>
        <v>1</v>
      </c>
      <c r="P27" s="239"/>
      <c r="Q27" s="848"/>
      <c r="R27" s="386"/>
      <c r="S27" s="457" t="s">
        <v>19189</v>
      </c>
      <c r="T27" s="2063" t="s">
        <v>19191</v>
      </c>
      <c r="U27" s="2063" t="s">
        <v>19192</v>
      </c>
      <c r="V27" s="2066" t="s">
        <v>19193</v>
      </c>
    </row>
    <row r="28" spans="2:26" s="195" customFormat="1">
      <c r="B28" s="457" t="s">
        <v>19194</v>
      </c>
      <c r="C28" s="2063"/>
      <c r="D28" s="2063"/>
      <c r="E28" s="2066">
        <f t="shared" si="9"/>
        <v>0</v>
      </c>
      <c r="F28" s="104"/>
      <c r="G28" s="996" t="s">
        <v>19195</v>
      </c>
      <c r="H28" s="258"/>
      <c r="I28" s="549"/>
      <c r="K28" s="848"/>
      <c r="L28" s="1729" t="str">
        <f t="shared" si="10"/>
        <v>Please complete all cells in row</v>
      </c>
      <c r="M28" s="848"/>
      <c r="N28" s="1730">
        <f t="shared" si="8"/>
        <v>1</v>
      </c>
      <c r="O28" s="1730">
        <f t="shared" si="8"/>
        <v>1</v>
      </c>
      <c r="P28" s="239"/>
      <c r="Q28" s="848"/>
      <c r="R28" s="386"/>
      <c r="S28" s="457" t="s">
        <v>19194</v>
      </c>
      <c r="T28" s="2063" t="s">
        <v>19196</v>
      </c>
      <c r="U28" s="2063" t="s">
        <v>19197</v>
      </c>
      <c r="V28" s="2066" t="s">
        <v>19198</v>
      </c>
    </row>
    <row r="29" spans="2:26" s="195" customFormat="1">
      <c r="B29" s="457" t="s">
        <v>19199</v>
      </c>
      <c r="C29" s="2063"/>
      <c r="D29" s="2063"/>
      <c r="E29" s="2066">
        <f t="shared" si="9"/>
        <v>0</v>
      </c>
      <c r="F29" s="104"/>
      <c r="G29" s="996" t="s">
        <v>19200</v>
      </c>
      <c r="H29" s="258"/>
      <c r="I29" s="549"/>
      <c r="K29" s="848"/>
      <c r="L29" s="1729" t="str">
        <f t="shared" si="10"/>
        <v>Please complete all cells in row</v>
      </c>
      <c r="M29" s="848"/>
      <c r="N29" s="1730">
        <f t="shared" si="8"/>
        <v>1</v>
      </c>
      <c r="O29" s="1730">
        <f t="shared" si="8"/>
        <v>1</v>
      </c>
      <c r="P29" s="239"/>
      <c r="Q29" s="848"/>
      <c r="R29" s="386"/>
      <c r="S29" s="457" t="s">
        <v>19199</v>
      </c>
      <c r="T29" s="2063" t="s">
        <v>19201</v>
      </c>
      <c r="U29" s="2063" t="s">
        <v>19202</v>
      </c>
      <c r="V29" s="2066" t="s">
        <v>19203</v>
      </c>
    </row>
    <row r="30" spans="2:26" s="195" customFormat="1">
      <c r="B30" s="457" t="s">
        <v>19204</v>
      </c>
      <c r="C30" s="2384">
        <f>IFERROR(SUM(C25,C27:C29),0)</f>
        <v>0</v>
      </c>
      <c r="D30" s="2384">
        <f>IFERROR(SUM(D25,D27:D29),0)</f>
        <v>0</v>
      </c>
      <c r="E30" s="2380">
        <f>IFERROR(SUM(E27:E29,E25),0)</f>
        <v>0</v>
      </c>
      <c r="F30" s="104"/>
      <c r="G30" s="996" t="s">
        <v>19205</v>
      </c>
      <c r="H30" s="258"/>
      <c r="I30" s="2275"/>
      <c r="K30" s="848"/>
      <c r="L30" s="1729"/>
      <c r="M30" s="848"/>
      <c r="N30" s="1730"/>
      <c r="O30" s="1730"/>
      <c r="P30" s="239"/>
      <c r="Q30" s="848"/>
      <c r="R30" s="386"/>
      <c r="S30" s="457" t="s">
        <v>19204</v>
      </c>
      <c r="T30" s="2384" t="s">
        <v>3507</v>
      </c>
      <c r="U30" s="2384" t="s">
        <v>3509</v>
      </c>
      <c r="V30" s="2380" t="s">
        <v>3511</v>
      </c>
    </row>
    <row r="31" spans="2:26" s="195" customFormat="1" ht="16.5" thickBot="1">
      <c r="B31" s="460" t="s">
        <v>19206</v>
      </c>
      <c r="C31" s="2382">
        <f>IFERROR(SUM(C26:C29),0)</f>
        <v>0</v>
      </c>
      <c r="D31" s="2382">
        <f>IFERROR(SUM(D26:D29),0)</f>
        <v>0</v>
      </c>
      <c r="E31" s="2381">
        <f>IFERROR(SUM(E26:E29),0)</f>
        <v>0</v>
      </c>
      <c r="F31" s="104"/>
      <c r="G31" s="998" t="s">
        <v>19207</v>
      </c>
      <c r="H31" s="258"/>
      <c r="I31" s="551"/>
      <c r="K31" s="848"/>
      <c r="L31" s="1729"/>
      <c r="M31" s="848"/>
      <c r="N31" s="239"/>
      <c r="O31" s="239"/>
      <c r="P31" s="239"/>
      <c r="Q31" s="848"/>
      <c r="R31" s="386"/>
      <c r="S31" s="460" t="s">
        <v>19206</v>
      </c>
      <c r="T31" s="2382" t="s">
        <v>19208</v>
      </c>
      <c r="U31" s="2382" t="s">
        <v>19209</v>
      </c>
      <c r="V31" s="2381" t="s">
        <v>19210</v>
      </c>
    </row>
    <row r="32" spans="2:26" s="195" customFormat="1" ht="17.25" thickTop="1" thickBot="1">
      <c r="B32" s="172"/>
      <c r="C32" s="2085"/>
      <c r="D32" s="2085"/>
      <c r="E32" s="2093"/>
      <c r="F32" s="104"/>
      <c r="G32" s="172" t="s">
        <v>11678</v>
      </c>
      <c r="H32" s="258"/>
      <c r="I32" s="1728"/>
      <c r="K32" s="848"/>
      <c r="L32" s="1729"/>
      <c r="M32" s="848"/>
      <c r="N32" s="239"/>
      <c r="O32" s="239"/>
      <c r="P32" s="239"/>
      <c r="Q32" s="848"/>
      <c r="R32" s="386"/>
      <c r="S32" s="172"/>
      <c r="T32" s="2085"/>
      <c r="U32" s="2085"/>
      <c r="V32" s="2093"/>
    </row>
    <row r="33" spans="1:22" s="195" customFormat="1" ht="20.25" thickTop="1">
      <c r="B33" s="448" t="s">
        <v>19211</v>
      </c>
      <c r="C33" s="2062"/>
      <c r="D33" s="2062"/>
      <c r="E33" s="2065">
        <f>IFERROR(SUM(C33:D33),0)</f>
        <v>0</v>
      </c>
      <c r="F33" s="104"/>
      <c r="G33" s="995" t="s">
        <v>19212</v>
      </c>
      <c r="H33" s="258"/>
      <c r="I33" s="280"/>
      <c r="K33" s="848"/>
      <c r="L33" s="1729" t="str">
        <f t="shared" ref="L33:L35" si="11">IF( SUM( N33:P33 ) = 0, 0, $N$6 )</f>
        <v>Please complete all cells in row</v>
      </c>
      <c r="M33" s="848"/>
      <c r="N33" s="1730">
        <f t="shared" ref="N33:O35" si="12" xml:space="preserve"> IF( ISNUMBER(C33 ), 0, 1 )</f>
        <v>1</v>
      </c>
      <c r="O33" s="1730">
        <f t="shared" si="12"/>
        <v>1</v>
      </c>
      <c r="P33" s="239"/>
      <c r="Q33" s="848"/>
      <c r="R33" s="386"/>
      <c r="S33" s="448" t="s">
        <v>19211</v>
      </c>
      <c r="T33" s="2062" t="s">
        <v>19213</v>
      </c>
      <c r="U33" s="2062" t="s">
        <v>19214</v>
      </c>
      <c r="V33" s="2065" t="s">
        <v>19215</v>
      </c>
    </row>
    <row r="34" spans="1:22" s="195" customFormat="1" ht="19.5">
      <c r="B34" s="457" t="s">
        <v>19216</v>
      </c>
      <c r="C34" s="2063"/>
      <c r="D34" s="2063"/>
      <c r="E34" s="2066">
        <f t="shared" ref="E34:E35" si="13">IFERROR(SUM(C34:D34),0)</f>
        <v>0</v>
      </c>
      <c r="F34" s="104"/>
      <c r="G34" s="996" t="s">
        <v>19217</v>
      </c>
      <c r="H34" s="258"/>
      <c r="I34" s="288"/>
      <c r="K34" s="848"/>
      <c r="L34" s="1729" t="str">
        <f t="shared" si="11"/>
        <v>Please complete all cells in row</v>
      </c>
      <c r="M34" s="848"/>
      <c r="N34" s="1730">
        <f t="shared" si="12"/>
        <v>1</v>
      </c>
      <c r="O34" s="1730">
        <f t="shared" si="12"/>
        <v>1</v>
      </c>
      <c r="P34" s="239"/>
      <c r="Q34" s="848"/>
      <c r="R34" s="386"/>
      <c r="S34" s="457" t="s">
        <v>19216</v>
      </c>
      <c r="T34" s="2063" t="s">
        <v>19218</v>
      </c>
      <c r="U34" s="2063" t="s">
        <v>19219</v>
      </c>
      <c r="V34" s="2066" t="s">
        <v>19220</v>
      </c>
    </row>
    <row r="35" spans="1:22" s="195" customFormat="1" ht="19.5">
      <c r="B35" s="457" t="s">
        <v>19221</v>
      </c>
      <c r="C35" s="2063"/>
      <c r="D35" s="2063"/>
      <c r="E35" s="2066">
        <f t="shared" si="13"/>
        <v>0</v>
      </c>
      <c r="F35" s="104"/>
      <c r="G35" s="996" t="s">
        <v>19222</v>
      </c>
      <c r="H35" s="258"/>
      <c r="I35" s="288"/>
      <c r="K35" s="848"/>
      <c r="L35" s="1729" t="str">
        <f t="shared" si="11"/>
        <v>Please complete all cells in row</v>
      </c>
      <c r="M35" s="848"/>
      <c r="N35" s="1730">
        <f t="shared" si="12"/>
        <v>1</v>
      </c>
      <c r="O35" s="1730">
        <f t="shared" si="12"/>
        <v>1</v>
      </c>
      <c r="P35" s="239"/>
      <c r="Q35" s="848"/>
      <c r="R35" s="386"/>
      <c r="S35" s="457" t="s">
        <v>19221</v>
      </c>
      <c r="T35" s="2063" t="s">
        <v>19223</v>
      </c>
      <c r="U35" s="2063" t="s">
        <v>19224</v>
      </c>
      <c r="V35" s="2066" t="s">
        <v>19225</v>
      </c>
    </row>
    <row r="36" spans="1:22" s="195" customFormat="1" ht="16.5" thickBot="1">
      <c r="B36" s="460" t="s">
        <v>19226</v>
      </c>
      <c r="C36" s="2064"/>
      <c r="D36" s="2064"/>
      <c r="E36" s="2381">
        <f>IFERROR(SUM(C36:D36),0)</f>
        <v>0</v>
      </c>
      <c r="F36" s="104"/>
      <c r="G36" s="998" t="s">
        <v>19227</v>
      </c>
      <c r="H36" s="258"/>
      <c r="I36" s="299"/>
      <c r="K36" s="848"/>
      <c r="L36" s="1729"/>
      <c r="M36" s="848"/>
      <c r="N36" s="1730"/>
      <c r="O36" s="1730"/>
      <c r="P36" s="239"/>
      <c r="Q36" s="848"/>
      <c r="R36" s="386"/>
      <c r="S36" s="460" t="s">
        <v>19226</v>
      </c>
      <c r="T36" s="2064" t="s">
        <v>3513</v>
      </c>
      <c r="U36" s="2064" t="s">
        <v>3515</v>
      </c>
      <c r="V36" s="2381" t="s">
        <v>3517</v>
      </c>
    </row>
    <row r="37" spans="1:22" s="195" customFormat="1" ht="17.25" thickTop="1" thickBot="1">
      <c r="A37" s="216"/>
      <c r="B37" s="239"/>
      <c r="C37" s="2086"/>
      <c r="D37" s="2086"/>
      <c r="E37" s="2276"/>
      <c r="F37" s="239"/>
      <c r="G37" s="239" t="s">
        <v>11678</v>
      </c>
      <c r="H37" s="258"/>
      <c r="I37" s="239"/>
      <c r="J37" s="239"/>
      <c r="K37" s="848"/>
      <c r="L37" s="2656"/>
      <c r="M37" s="848"/>
      <c r="N37" s="239"/>
      <c r="O37" s="239"/>
      <c r="P37" s="239"/>
      <c r="Q37" s="848"/>
      <c r="R37" s="386"/>
      <c r="S37" s="239"/>
      <c r="T37" s="2274"/>
      <c r="U37" s="2274"/>
      <c r="V37" s="2708"/>
    </row>
    <row r="38" spans="1:22" s="195" customFormat="1" ht="17.25" thickTop="1" thickBot="1">
      <c r="B38" s="1723" t="s">
        <v>19228</v>
      </c>
      <c r="C38" s="2086"/>
      <c r="D38" s="2086"/>
      <c r="E38" s="2276"/>
      <c r="F38" s="239"/>
      <c r="G38" s="239" t="s">
        <v>11678</v>
      </c>
      <c r="H38" s="258"/>
      <c r="I38" s="239"/>
      <c r="J38" s="239"/>
      <c r="K38" s="848"/>
      <c r="L38" s="2656"/>
      <c r="M38" s="848"/>
      <c r="N38" s="239"/>
      <c r="O38" s="239"/>
      <c r="P38" s="239"/>
      <c r="Q38" s="848"/>
      <c r="R38" s="386"/>
      <c r="S38" s="1723" t="s">
        <v>19228</v>
      </c>
      <c r="T38" s="2274"/>
      <c r="U38" s="2274"/>
      <c r="V38" s="2708"/>
    </row>
    <row r="39" spans="1:22" s="195" customFormat="1" ht="16.5" thickTop="1">
      <c r="B39" s="448" t="s">
        <v>19229</v>
      </c>
      <c r="C39" s="2062"/>
      <c r="D39" s="2062"/>
      <c r="E39" s="2065">
        <f>IFERROR(SUM(C39:D39),0)</f>
        <v>0</v>
      </c>
      <c r="F39" s="104"/>
      <c r="G39" s="995" t="s">
        <v>19230</v>
      </c>
      <c r="H39" s="258"/>
      <c r="I39" s="548"/>
      <c r="K39" s="848"/>
      <c r="L39" s="1729" t="str">
        <f t="shared" ref="L39:L40" si="14">IF( SUM( N39:P39 ) = 0, 0, $N$6 )</f>
        <v>Please complete all cells in row</v>
      </c>
      <c r="M39" s="848"/>
      <c r="N39" s="1730">
        <f t="shared" ref="N39:O40" si="15" xml:space="preserve"> IF( ISNUMBER(C39 ), 0, 1 )</f>
        <v>1</v>
      </c>
      <c r="O39" s="1730">
        <f t="shared" si="15"/>
        <v>1</v>
      </c>
      <c r="P39" s="239"/>
      <c r="Q39" s="848"/>
      <c r="R39" s="386"/>
      <c r="S39" s="448" t="s">
        <v>19229</v>
      </c>
      <c r="T39" s="2062" t="s">
        <v>19231</v>
      </c>
      <c r="U39" s="2062" t="s">
        <v>19232</v>
      </c>
      <c r="V39" s="2065" t="s">
        <v>19233</v>
      </c>
    </row>
    <row r="40" spans="1:22" s="195" customFormat="1">
      <c r="B40" s="457" t="s">
        <v>19234</v>
      </c>
      <c r="C40" s="2063"/>
      <c r="D40" s="2063"/>
      <c r="E40" s="2066">
        <f t="shared" ref="E40:E46" si="16">IFERROR(SUM(C40:D40),0)</f>
        <v>0</v>
      </c>
      <c r="F40" s="104"/>
      <c r="G40" s="996" t="s">
        <v>19235</v>
      </c>
      <c r="H40" s="258"/>
      <c r="I40" s="549"/>
      <c r="K40" s="848"/>
      <c r="L40" s="1729" t="str">
        <f t="shared" si="14"/>
        <v>Please complete all cells in row</v>
      </c>
      <c r="M40" s="848"/>
      <c r="N40" s="1730">
        <f t="shared" si="15"/>
        <v>1</v>
      </c>
      <c r="O40" s="1730">
        <f t="shared" si="15"/>
        <v>1</v>
      </c>
      <c r="P40" s="239"/>
      <c r="Q40" s="848"/>
      <c r="R40" s="386"/>
      <c r="S40" s="457" t="s">
        <v>19234</v>
      </c>
      <c r="T40" s="2063" t="s">
        <v>19236</v>
      </c>
      <c r="U40" s="2063" t="s">
        <v>19237</v>
      </c>
      <c r="V40" s="2066" t="s">
        <v>19238</v>
      </c>
    </row>
    <row r="41" spans="1:22" s="195" customFormat="1" ht="18.75" customHeight="1">
      <c r="B41" s="457" t="s">
        <v>19239</v>
      </c>
      <c r="C41" s="2063"/>
      <c r="D41" s="2063"/>
      <c r="E41" s="2066">
        <f>IFERROR(SUM(C41:D41),0)</f>
        <v>0</v>
      </c>
      <c r="F41" s="104"/>
      <c r="G41" s="996" t="s">
        <v>19240</v>
      </c>
      <c r="H41" s="258"/>
      <c r="I41" s="549"/>
      <c r="K41" s="848"/>
      <c r="L41" s="2271"/>
      <c r="M41" s="848"/>
      <c r="N41" s="1730"/>
      <c r="O41" s="1730"/>
      <c r="P41" s="1743"/>
      <c r="Q41" s="1743"/>
      <c r="R41" s="386"/>
      <c r="S41" s="457" t="s">
        <v>19239</v>
      </c>
      <c r="T41" s="2063" t="s">
        <v>3519</v>
      </c>
      <c r="U41" s="2063" t="s">
        <v>3521</v>
      </c>
      <c r="V41" s="2066" t="s">
        <v>3523</v>
      </c>
    </row>
    <row r="42" spans="1:22" s="195" customFormat="1" ht="18.75" customHeight="1">
      <c r="B42" s="457" t="s">
        <v>19241</v>
      </c>
      <c r="C42" s="2063"/>
      <c r="D42" s="2063"/>
      <c r="E42" s="2066">
        <f t="shared" si="16"/>
        <v>0</v>
      </c>
      <c r="F42" s="104"/>
      <c r="G42" s="996" t="s">
        <v>19242</v>
      </c>
      <c r="H42" s="258"/>
      <c r="I42" s="549"/>
      <c r="K42" s="848"/>
      <c r="L42" s="2271"/>
      <c r="M42" s="848"/>
      <c r="N42" s="1730"/>
      <c r="O42" s="1730"/>
      <c r="P42" s="1743"/>
      <c r="Q42" s="1743"/>
      <c r="R42" s="386"/>
      <c r="S42" s="457" t="s">
        <v>19241</v>
      </c>
      <c r="T42" s="2063" t="s">
        <v>3525</v>
      </c>
      <c r="U42" s="2063" t="s">
        <v>3527</v>
      </c>
      <c r="V42" s="2066" t="s">
        <v>3529</v>
      </c>
    </row>
    <row r="43" spans="1:22" s="195" customFormat="1">
      <c r="B43" s="457" t="s">
        <v>19243</v>
      </c>
      <c r="C43" s="2063"/>
      <c r="D43" s="2063"/>
      <c r="E43" s="2066">
        <f t="shared" si="16"/>
        <v>0</v>
      </c>
      <c r="F43" s="104"/>
      <c r="G43" s="996" t="s">
        <v>19244</v>
      </c>
      <c r="H43" s="258"/>
      <c r="I43" s="549"/>
      <c r="K43" s="848"/>
      <c r="L43" s="2271"/>
      <c r="M43" s="848"/>
      <c r="N43" s="1730"/>
      <c r="O43" s="1730"/>
      <c r="P43" s="1743"/>
      <c r="Q43" s="1743"/>
      <c r="R43" s="386"/>
      <c r="S43" s="457" t="s">
        <v>19243</v>
      </c>
      <c r="T43" s="2063" t="s">
        <v>3531</v>
      </c>
      <c r="U43" s="2063" t="s">
        <v>3533</v>
      </c>
      <c r="V43" s="2066" t="s">
        <v>3535</v>
      </c>
    </row>
    <row r="44" spans="1:22" s="195" customFormat="1">
      <c r="B44" s="457" t="s">
        <v>19245</v>
      </c>
      <c r="C44" s="2063"/>
      <c r="D44" s="2063"/>
      <c r="E44" s="2066">
        <f t="shared" si="16"/>
        <v>0</v>
      </c>
      <c r="F44" s="104"/>
      <c r="G44" s="996" t="s">
        <v>19246</v>
      </c>
      <c r="H44" s="258"/>
      <c r="I44" s="549"/>
      <c r="K44" s="848"/>
      <c r="L44" s="2271"/>
      <c r="M44" s="848"/>
      <c r="N44" s="1730"/>
      <c r="O44" s="1730"/>
      <c r="P44" s="1743"/>
      <c r="Q44" s="1743"/>
      <c r="R44" s="386"/>
      <c r="S44" s="457" t="s">
        <v>19245</v>
      </c>
      <c r="T44" s="2063" t="s">
        <v>3537</v>
      </c>
      <c r="U44" s="2063" t="s">
        <v>3539</v>
      </c>
      <c r="V44" s="2066" t="s">
        <v>3541</v>
      </c>
    </row>
    <row r="45" spans="1:22" s="195" customFormat="1">
      <c r="B45" s="457" t="s">
        <v>19247</v>
      </c>
      <c r="C45" s="2063"/>
      <c r="D45" s="2063"/>
      <c r="E45" s="2066">
        <f t="shared" si="16"/>
        <v>0</v>
      </c>
      <c r="F45" s="104"/>
      <c r="G45" s="996" t="s">
        <v>19248</v>
      </c>
      <c r="H45" s="258"/>
      <c r="I45" s="549"/>
      <c r="K45" s="848"/>
      <c r="L45" s="2271"/>
      <c r="M45" s="848"/>
      <c r="N45" s="1730"/>
      <c r="O45" s="1730"/>
      <c r="P45" s="1743"/>
      <c r="Q45" s="1743"/>
      <c r="R45" s="386"/>
      <c r="S45" s="457" t="s">
        <v>19247</v>
      </c>
      <c r="T45" s="2063" t="s">
        <v>3543</v>
      </c>
      <c r="U45" s="2063" t="s">
        <v>3545</v>
      </c>
      <c r="V45" s="2066" t="s">
        <v>3547</v>
      </c>
    </row>
    <row r="46" spans="1:22" s="195" customFormat="1">
      <c r="B46" s="457" t="s">
        <v>19249</v>
      </c>
      <c r="C46" s="2063"/>
      <c r="D46" s="2063"/>
      <c r="E46" s="2066">
        <f t="shared" si="16"/>
        <v>0</v>
      </c>
      <c r="F46" s="104"/>
      <c r="G46" s="996" t="s">
        <v>19250</v>
      </c>
      <c r="H46" s="258"/>
      <c r="I46" s="549"/>
      <c r="K46" s="848"/>
      <c r="L46" s="2271"/>
      <c r="M46" s="848"/>
      <c r="N46" s="1730"/>
      <c r="O46" s="1730"/>
      <c r="P46" s="1743"/>
      <c r="Q46" s="1743"/>
      <c r="R46" s="386"/>
      <c r="S46" s="457" t="s">
        <v>19249</v>
      </c>
      <c r="T46" s="2063" t="s">
        <v>3549</v>
      </c>
      <c r="U46" s="2063" t="s">
        <v>3551</v>
      </c>
      <c r="V46" s="2066" t="s">
        <v>3553</v>
      </c>
    </row>
    <row r="47" spans="1:22" s="195" customFormat="1">
      <c r="B47" s="457" t="s">
        <v>19251</v>
      </c>
      <c r="C47" s="2385">
        <f>IFERROR(SUM(C39:C41, C43:C46),0)</f>
        <v>0</v>
      </c>
      <c r="D47" s="2385">
        <f>IFERROR(SUM(D39:D41, D43:D46),0)</f>
        <v>0</v>
      </c>
      <c r="E47" s="2386">
        <f>IFERROR(SUM(E39:E41, E43:E46),0)</f>
        <v>0</v>
      </c>
      <c r="F47" s="104"/>
      <c r="G47" s="996" t="s">
        <v>19252</v>
      </c>
      <c r="H47" s="258"/>
      <c r="I47" s="549"/>
      <c r="K47" s="848"/>
      <c r="L47" s="2512"/>
      <c r="M47" s="848"/>
      <c r="N47" s="1730"/>
      <c r="O47" s="1730"/>
      <c r="P47" s="239"/>
      <c r="Q47" s="848"/>
      <c r="R47" s="386"/>
      <c r="S47" s="457" t="s">
        <v>19251</v>
      </c>
      <c r="T47" s="2385" t="s">
        <v>3555</v>
      </c>
      <c r="U47" s="2385" t="s">
        <v>3557</v>
      </c>
      <c r="V47" s="2386" t="s">
        <v>3559</v>
      </c>
    </row>
    <row r="48" spans="1:22" s="195" customFormat="1" ht="16.5" thickBot="1">
      <c r="B48" s="460" t="s">
        <v>19253</v>
      </c>
      <c r="C48" s="1724">
        <f>IFERROR(SUM(C39:C40, C42:C46),0)</f>
        <v>0</v>
      </c>
      <c r="D48" s="1724">
        <f>IFERROR(SUM(D39:D40, D42:D46),0)</f>
        <v>0</v>
      </c>
      <c r="E48" s="2387">
        <f>IFERROR(SUM(E39:E40, E42:E46),0)</f>
        <v>0</v>
      </c>
      <c r="F48" s="104"/>
      <c r="G48" s="998" t="s">
        <v>19254</v>
      </c>
      <c r="H48" s="258"/>
      <c r="I48" s="551"/>
      <c r="K48" s="848"/>
      <c r="L48" s="2512"/>
      <c r="M48" s="848"/>
      <c r="N48" s="1730"/>
      <c r="O48" s="1730"/>
      <c r="P48" s="239"/>
      <c r="Q48" s="848"/>
      <c r="R48" s="386"/>
      <c r="S48" s="460" t="s">
        <v>19253</v>
      </c>
      <c r="T48" s="1724" t="s">
        <v>3561</v>
      </c>
      <c r="U48" s="1724" t="s">
        <v>3563</v>
      </c>
      <c r="V48" s="2387" t="s">
        <v>3565</v>
      </c>
    </row>
    <row r="49" spans="1:22" s="195" customFormat="1" ht="17.25" thickTop="1" thickBot="1">
      <c r="B49" s="362"/>
      <c r="C49" s="2277"/>
      <c r="D49" s="2277"/>
      <c r="E49" s="2278"/>
      <c r="F49" s="362"/>
      <c r="G49" s="362" t="s">
        <v>11678</v>
      </c>
      <c r="H49" s="258"/>
      <c r="I49" s="744"/>
      <c r="K49" s="848"/>
      <c r="L49" s="2512"/>
      <c r="M49" s="848"/>
      <c r="N49" s="239"/>
      <c r="O49" s="239"/>
      <c r="P49" s="239"/>
      <c r="Q49" s="848"/>
      <c r="R49" s="386"/>
      <c r="S49" s="362"/>
      <c r="T49" s="2709"/>
      <c r="U49" s="2709"/>
      <c r="V49" s="2710"/>
    </row>
    <row r="50" spans="1:22" s="195" customFormat="1" ht="20.25" thickTop="1">
      <c r="A50" s="216"/>
      <c r="B50" s="448" t="s">
        <v>19255</v>
      </c>
      <c r="C50" s="2062"/>
      <c r="D50" s="2062"/>
      <c r="E50" s="2065">
        <f t="shared" ref="E50:E52" si="17">IFERROR(SUM(C50:D50),0)</f>
        <v>0</v>
      </c>
      <c r="F50" s="104"/>
      <c r="G50" s="995" t="s">
        <v>19256</v>
      </c>
      <c r="H50" s="258"/>
      <c r="I50" s="280"/>
      <c r="J50" s="239"/>
      <c r="K50" s="848"/>
      <c r="L50" s="1729" t="str">
        <f t="shared" ref="L50:L52" si="18">IF( SUM( N50:P50 ) = 0, 0, $N$6 )</f>
        <v>Please complete all cells in row</v>
      </c>
      <c r="M50" s="848"/>
      <c r="N50" s="1730">
        <f t="shared" ref="N50:O52" si="19" xml:space="preserve"> IF( ISNUMBER(C50 ), 0, 1 )</f>
        <v>1</v>
      </c>
      <c r="O50" s="1730">
        <f t="shared" si="19"/>
        <v>1</v>
      </c>
      <c r="P50" s="239"/>
      <c r="Q50" s="848"/>
      <c r="R50" s="386"/>
      <c r="S50" s="448" t="s">
        <v>19255</v>
      </c>
      <c r="T50" s="2062" t="s">
        <v>19257</v>
      </c>
      <c r="U50" s="2062" t="s">
        <v>19258</v>
      </c>
      <c r="V50" s="2065" t="s">
        <v>19259</v>
      </c>
    </row>
    <row r="51" spans="1:22" s="195" customFormat="1" ht="19.5">
      <c r="A51" s="216"/>
      <c r="B51" s="457" t="s">
        <v>19260</v>
      </c>
      <c r="C51" s="2063"/>
      <c r="D51" s="2063"/>
      <c r="E51" s="2066">
        <f t="shared" si="17"/>
        <v>0</v>
      </c>
      <c r="F51" s="104"/>
      <c r="G51" s="996" t="s">
        <v>19261</v>
      </c>
      <c r="H51" s="258"/>
      <c r="I51" s="288"/>
      <c r="J51" s="239"/>
      <c r="K51" s="848"/>
      <c r="L51" s="1729" t="str">
        <f t="shared" si="18"/>
        <v>Please complete all cells in row</v>
      </c>
      <c r="M51" s="848"/>
      <c r="N51" s="1730">
        <f t="shared" si="19"/>
        <v>1</v>
      </c>
      <c r="O51" s="1730">
        <f t="shared" si="19"/>
        <v>1</v>
      </c>
      <c r="P51" s="239"/>
      <c r="Q51" s="848"/>
      <c r="R51" s="386"/>
      <c r="S51" s="457" t="s">
        <v>19260</v>
      </c>
      <c r="T51" s="2063" t="s">
        <v>19262</v>
      </c>
      <c r="U51" s="2063" t="s">
        <v>19263</v>
      </c>
      <c r="V51" s="2066" t="s">
        <v>19264</v>
      </c>
    </row>
    <row r="52" spans="1:22" s="195" customFormat="1" ht="19.5">
      <c r="A52" s="216"/>
      <c r="B52" s="457" t="s">
        <v>19265</v>
      </c>
      <c r="C52" s="2063"/>
      <c r="D52" s="2063"/>
      <c r="E52" s="2066">
        <f t="shared" si="17"/>
        <v>0</v>
      </c>
      <c r="F52" s="104"/>
      <c r="G52" s="996" t="s">
        <v>19266</v>
      </c>
      <c r="H52" s="258"/>
      <c r="I52" s="288"/>
      <c r="J52" s="239"/>
      <c r="K52" s="848"/>
      <c r="L52" s="1729" t="str">
        <f t="shared" si="18"/>
        <v>Please complete all cells in row</v>
      </c>
      <c r="M52" s="848"/>
      <c r="N52" s="1730">
        <f t="shared" si="19"/>
        <v>1</v>
      </c>
      <c r="O52" s="1730">
        <f t="shared" si="19"/>
        <v>1</v>
      </c>
      <c r="P52" s="239"/>
      <c r="Q52" s="848"/>
      <c r="R52" s="386"/>
      <c r="S52" s="457" t="s">
        <v>19265</v>
      </c>
      <c r="T52" s="2063" t="s">
        <v>19267</v>
      </c>
      <c r="U52" s="2063" t="s">
        <v>19268</v>
      </c>
      <c r="V52" s="2066" t="s">
        <v>19269</v>
      </c>
    </row>
    <row r="53" spans="1:22" s="195" customFormat="1" ht="16.5" thickBot="1">
      <c r="B53" s="460" t="s">
        <v>19270</v>
      </c>
      <c r="C53" s="2064"/>
      <c r="D53" s="2064"/>
      <c r="E53" s="2067">
        <f>IFERROR(SUM(C53:D53),0)</f>
        <v>0</v>
      </c>
      <c r="F53" s="104"/>
      <c r="G53" s="998" t="s">
        <v>19271</v>
      </c>
      <c r="H53" s="258"/>
      <c r="I53" s="299"/>
      <c r="K53" s="848"/>
      <c r="L53" s="1729"/>
      <c r="M53" s="848"/>
      <c r="N53" s="1730"/>
      <c r="O53" s="1730"/>
      <c r="P53" s="239"/>
      <c r="Q53" s="848"/>
      <c r="R53" s="386"/>
      <c r="S53" s="460" t="s">
        <v>19270</v>
      </c>
      <c r="T53" s="2064" t="s">
        <v>3567</v>
      </c>
      <c r="U53" s="2064" t="s">
        <v>3569</v>
      </c>
      <c r="V53" s="2067" t="s">
        <v>3571</v>
      </c>
    </row>
    <row r="54" spans="1:22" s="195" customFormat="1" ht="17.25" thickTop="1" thickBot="1">
      <c r="A54" s="216"/>
      <c r="B54" s="239"/>
      <c r="C54" s="2086"/>
      <c r="D54" s="2086"/>
      <c r="E54" s="2276"/>
      <c r="F54" s="239"/>
      <c r="G54" s="239" t="s">
        <v>11678</v>
      </c>
      <c r="H54" s="258"/>
      <c r="I54" s="239"/>
      <c r="J54" s="239"/>
      <c r="K54" s="848"/>
      <c r="L54" s="2656"/>
      <c r="M54" s="848"/>
      <c r="N54" s="239"/>
      <c r="O54" s="239"/>
      <c r="P54" s="239"/>
      <c r="Q54" s="848"/>
      <c r="R54" s="386"/>
      <c r="S54" s="239"/>
      <c r="T54" s="2274"/>
      <c r="U54" s="2274"/>
      <c r="V54" s="2708"/>
    </row>
    <row r="55" spans="1:22" s="195" customFormat="1" ht="17.25" thickTop="1" thickBot="1">
      <c r="B55" s="390" t="s">
        <v>19272</v>
      </c>
      <c r="C55" s="2274"/>
      <c r="D55" s="2274"/>
      <c r="E55" s="2092"/>
      <c r="F55" s="104"/>
      <c r="G55" s="569" t="s">
        <v>11678</v>
      </c>
      <c r="H55" s="258"/>
      <c r="K55" s="848"/>
      <c r="L55" s="2656"/>
      <c r="M55" s="848"/>
      <c r="N55" s="239"/>
      <c r="O55" s="239"/>
      <c r="P55" s="239"/>
      <c r="Q55" s="848"/>
      <c r="R55" s="386"/>
      <c r="S55" s="390" t="s">
        <v>19272</v>
      </c>
      <c r="T55" s="2274"/>
      <c r="U55" s="2274"/>
      <c r="V55" s="2092"/>
    </row>
    <row r="56" spans="1:22" s="195" customFormat="1" ht="16.5" thickTop="1">
      <c r="B56" s="448" t="s">
        <v>19273</v>
      </c>
      <c r="C56" s="2388">
        <f>IFERROR(SUM(C16+C30+C47),0)</f>
        <v>0</v>
      </c>
      <c r="D56" s="2388">
        <f>IFERROR(SUM(D16+D30+D47),0)</f>
        <v>0</v>
      </c>
      <c r="E56" s="2065">
        <f>IFERROR(SUM(C56:D56),0)</f>
        <v>0</v>
      </c>
      <c r="F56" s="104"/>
      <c r="G56" s="995" t="s">
        <v>19274</v>
      </c>
      <c r="H56" s="258"/>
      <c r="I56" s="280"/>
      <c r="K56" s="848"/>
      <c r="L56" s="1729">
        <f t="shared" ref="L56:L57" si="20">IF( SUM( N56:P56 ) = 0, 0, $N$6 )</f>
        <v>0</v>
      </c>
      <c r="M56" s="848"/>
      <c r="N56" s="1730">
        <f t="shared" ref="N56:O57" si="21" xml:space="preserve"> IF( ISNUMBER(C56 ), 0, 1 )</f>
        <v>0</v>
      </c>
      <c r="O56" s="1730">
        <f t="shared" si="21"/>
        <v>0</v>
      </c>
      <c r="P56" s="239"/>
      <c r="Q56" s="848"/>
      <c r="R56" s="386"/>
      <c r="S56" s="448" t="s">
        <v>19273</v>
      </c>
      <c r="T56" s="2388" t="s">
        <v>19275</v>
      </c>
      <c r="U56" s="2388" t="s">
        <v>19276</v>
      </c>
      <c r="V56" s="2065" t="s">
        <v>19277</v>
      </c>
    </row>
    <row r="57" spans="1:22" s="195" customFormat="1" ht="16.5" thickBot="1">
      <c r="B57" s="460" t="s">
        <v>19278</v>
      </c>
      <c r="C57" s="1724">
        <f>IFERROR(SUM(C17+C31+C48),0)</f>
        <v>0</v>
      </c>
      <c r="D57" s="1724">
        <f>IFERROR(SUM(D17+D31+D48),0)</f>
        <v>0</v>
      </c>
      <c r="E57" s="2067">
        <f t="shared" ref="E57" si="22">IFERROR(SUM(C57:D57),0)</f>
        <v>0</v>
      </c>
      <c r="F57" s="239"/>
      <c r="G57" s="998" t="s">
        <v>19279</v>
      </c>
      <c r="H57" s="258"/>
      <c r="I57" s="1731"/>
      <c r="K57" s="848"/>
      <c r="L57" s="1729">
        <f t="shared" si="20"/>
        <v>0</v>
      </c>
      <c r="M57" s="848"/>
      <c r="N57" s="1730">
        <f t="shared" si="21"/>
        <v>0</v>
      </c>
      <c r="O57" s="1730">
        <f t="shared" si="21"/>
        <v>0</v>
      </c>
      <c r="P57" s="239"/>
      <c r="Q57" s="848"/>
      <c r="R57" s="386"/>
      <c r="S57" s="460" t="s">
        <v>19278</v>
      </c>
      <c r="T57" s="2389" t="s">
        <v>19280</v>
      </c>
      <c r="U57" s="2389" t="s">
        <v>19281</v>
      </c>
      <c r="V57" s="2067" t="s">
        <v>19282</v>
      </c>
    </row>
    <row r="58" spans="1:22" s="195" customFormat="1" ht="17.25" thickTop="1" thickBot="1">
      <c r="A58" s="2279"/>
      <c r="B58" s="2276"/>
      <c r="C58" s="2086"/>
      <c r="D58" s="2086"/>
      <c r="E58" s="2276"/>
      <c r="F58" s="2276"/>
      <c r="G58" s="2276" t="s">
        <v>11678</v>
      </c>
      <c r="H58" s="258"/>
      <c r="I58" s="2276"/>
      <c r="J58" s="2276"/>
      <c r="K58" s="848"/>
      <c r="L58" s="2656"/>
      <c r="M58" s="848"/>
      <c r="N58" s="239"/>
      <c r="O58" s="239"/>
      <c r="P58" s="239"/>
      <c r="Q58" s="848"/>
      <c r="R58" s="386"/>
      <c r="S58" s="2276"/>
      <c r="T58" s="2274"/>
      <c r="U58" s="2274"/>
      <c r="V58" s="2708"/>
    </row>
    <row r="59" spans="1:22" s="195" customFormat="1" ht="17.25" thickTop="1" thickBot="1">
      <c r="B59" s="2482" t="s">
        <v>19283</v>
      </c>
      <c r="C59" s="2086"/>
      <c r="D59" s="2086"/>
      <c r="E59" s="2276"/>
      <c r="F59" s="2276"/>
      <c r="G59" s="2276" t="s">
        <v>11678</v>
      </c>
      <c r="H59" s="258"/>
      <c r="I59" s="2276"/>
      <c r="K59" s="848"/>
      <c r="L59" s="2656"/>
      <c r="M59" s="848"/>
      <c r="N59" s="239"/>
      <c r="O59" s="239"/>
      <c r="P59" s="239"/>
      <c r="Q59" s="848"/>
      <c r="R59" s="386"/>
      <c r="S59" s="2482" t="s">
        <v>19283</v>
      </c>
      <c r="T59" s="2274"/>
      <c r="U59" s="2274"/>
      <c r="V59" s="2708"/>
    </row>
    <row r="60" spans="1:22" s="195" customFormat="1" ht="16.5" thickTop="1">
      <c r="B60" s="1732" t="s">
        <v>19284</v>
      </c>
      <c r="C60" s="2390"/>
      <c r="D60" s="2390"/>
      <c r="E60" s="2065">
        <f t="shared" ref="E60:E63" si="23">IFERROR(SUM(C60:D60),0)</f>
        <v>0</v>
      </c>
      <c r="F60" s="2276"/>
      <c r="G60" s="995" t="s">
        <v>19285</v>
      </c>
      <c r="H60" s="258"/>
      <c r="I60" s="1733"/>
      <c r="K60" s="848"/>
      <c r="L60" s="1729">
        <f t="shared" ref="L60:L63" si="24">IF( SUM( N60:P60 ) = 0, 0, $N$6 )</f>
        <v>0</v>
      </c>
      <c r="M60" s="848"/>
      <c r="N60" s="239"/>
      <c r="O60" s="239"/>
      <c r="P60" s="1730">
        <f t="shared" ref="P60:P64" si="25" xml:space="preserve"> IF( ISNUMBER(E60 ), 0, 1 )</f>
        <v>0</v>
      </c>
      <c r="Q60" s="848"/>
      <c r="R60" s="386"/>
      <c r="S60" s="1732" t="s">
        <v>19284</v>
      </c>
      <c r="T60" s="2711" t="s">
        <v>19286</v>
      </c>
      <c r="U60" s="2711" t="s">
        <v>19287</v>
      </c>
      <c r="V60" s="2065" t="s">
        <v>19288</v>
      </c>
    </row>
    <row r="61" spans="1:22" s="195" customFormat="1">
      <c r="B61" s="1734" t="s">
        <v>19289</v>
      </c>
      <c r="C61" s="2391"/>
      <c r="D61" s="2391"/>
      <c r="E61" s="2066">
        <f t="shared" si="23"/>
        <v>0</v>
      </c>
      <c r="F61" s="2276"/>
      <c r="G61" s="996" t="s">
        <v>19290</v>
      </c>
      <c r="H61" s="258"/>
      <c r="I61" s="1150"/>
      <c r="K61" s="848"/>
      <c r="L61" s="1729">
        <f t="shared" si="24"/>
        <v>0</v>
      </c>
      <c r="M61" s="848"/>
      <c r="N61" s="239"/>
      <c r="O61" s="239"/>
      <c r="P61" s="1730">
        <f t="shared" si="25"/>
        <v>0</v>
      </c>
      <c r="Q61" s="848"/>
      <c r="R61" s="386"/>
      <c r="S61" s="1734" t="s">
        <v>19289</v>
      </c>
      <c r="T61" s="2712" t="s">
        <v>19291</v>
      </c>
      <c r="U61" s="2712" t="s">
        <v>19292</v>
      </c>
      <c r="V61" s="2066" t="s">
        <v>19293</v>
      </c>
    </row>
    <row r="62" spans="1:22">
      <c r="B62" s="1734" t="s">
        <v>19294</v>
      </c>
      <c r="C62" s="2391"/>
      <c r="D62" s="2391"/>
      <c r="E62" s="2066">
        <f t="shared" si="23"/>
        <v>0</v>
      </c>
      <c r="G62" s="996" t="s">
        <v>19295</v>
      </c>
      <c r="H62" s="258"/>
      <c r="I62" s="2392"/>
      <c r="J62" s="258"/>
      <c r="K62" s="848"/>
      <c r="L62" s="2656"/>
      <c r="M62" s="848"/>
      <c r="N62" s="238"/>
      <c r="O62" s="238"/>
      <c r="P62" s="238"/>
      <c r="Q62" s="238"/>
      <c r="R62" s="386"/>
      <c r="S62" s="2405" t="s">
        <v>19294</v>
      </c>
      <c r="T62" s="2712" t="s">
        <v>3573</v>
      </c>
      <c r="U62" s="2712" t="s">
        <v>3575</v>
      </c>
      <c r="V62" s="2066" t="s">
        <v>3577</v>
      </c>
    </row>
    <row r="63" spans="1:22" s="195" customFormat="1">
      <c r="B63" s="1734" t="s">
        <v>19296</v>
      </c>
      <c r="C63" s="2391"/>
      <c r="D63" s="2391"/>
      <c r="E63" s="2066">
        <f t="shared" si="23"/>
        <v>0</v>
      </c>
      <c r="F63" s="2276"/>
      <c r="G63" s="996" t="s">
        <v>19297</v>
      </c>
      <c r="H63" s="258"/>
      <c r="I63" s="1150"/>
      <c r="K63" s="848"/>
      <c r="L63" s="1729">
        <f t="shared" si="24"/>
        <v>0</v>
      </c>
      <c r="M63" s="848"/>
      <c r="N63" s="239"/>
      <c r="O63" s="239"/>
      <c r="P63" s="1730">
        <f t="shared" si="25"/>
        <v>0</v>
      </c>
      <c r="Q63" s="848"/>
      <c r="R63" s="386"/>
      <c r="S63" s="1734" t="s">
        <v>19296</v>
      </c>
      <c r="T63" s="2712" t="s">
        <v>19298</v>
      </c>
      <c r="U63" s="2712" t="s">
        <v>19299</v>
      </c>
      <c r="V63" s="2066" t="s">
        <v>19300</v>
      </c>
    </row>
    <row r="64" spans="1:22" s="195" customFormat="1" ht="16.5" thickBot="1">
      <c r="B64" s="1735" t="s">
        <v>19301</v>
      </c>
      <c r="C64" s="2382">
        <f>IFERROR(SUM(C60:C63),0)</f>
        <v>0</v>
      </c>
      <c r="D64" s="2382">
        <f>IFERROR(SUM(D60:D63),0)</f>
        <v>0</v>
      </c>
      <c r="E64" s="2067">
        <f>IFERROR(SUM(E60:E63),0)</f>
        <v>0</v>
      </c>
      <c r="F64" s="2276"/>
      <c r="G64" s="998" t="s">
        <v>19302</v>
      </c>
      <c r="H64" s="258"/>
      <c r="I64" s="1731"/>
      <c r="K64" s="848"/>
      <c r="L64" s="2656"/>
      <c r="M64" s="848"/>
      <c r="N64" s="239"/>
      <c r="O64" s="239"/>
      <c r="P64" s="1730">
        <f t="shared" si="25"/>
        <v>0</v>
      </c>
      <c r="Q64" s="848"/>
      <c r="R64" s="386"/>
      <c r="S64" s="1735" t="s">
        <v>19301</v>
      </c>
      <c r="T64" s="2382" t="s">
        <v>19303</v>
      </c>
      <c r="U64" s="2382" t="s">
        <v>19304</v>
      </c>
      <c r="V64" s="2067" t="s">
        <v>19305</v>
      </c>
    </row>
    <row r="65" spans="1:22" s="195" customFormat="1" ht="17.25" thickTop="1" thickBot="1">
      <c r="B65" s="239"/>
      <c r="C65" s="2086"/>
      <c r="D65" s="2086"/>
      <c r="E65" s="2086"/>
      <c r="F65" s="2276"/>
      <c r="G65" s="172" t="s">
        <v>11678</v>
      </c>
      <c r="H65" s="258"/>
      <c r="I65" s="239"/>
      <c r="K65" s="848"/>
      <c r="L65" s="2656"/>
      <c r="M65" s="848"/>
      <c r="N65" s="239"/>
      <c r="O65" s="239"/>
      <c r="P65" s="1730"/>
      <c r="Q65" s="848"/>
      <c r="R65" s="386"/>
      <c r="S65" s="239"/>
      <c r="T65" s="2274"/>
      <c r="U65" s="2274"/>
      <c r="V65" s="2274"/>
    </row>
    <row r="66" spans="1:22" s="195" customFormat="1" ht="17.25" thickTop="1" thickBot="1">
      <c r="A66" s="2592"/>
      <c r="B66" s="2482" t="s">
        <v>19283</v>
      </c>
      <c r="C66" s="2647"/>
      <c r="D66" s="2647"/>
      <c r="E66" s="2645"/>
      <c r="F66" s="2645"/>
      <c r="G66" s="2645" t="s">
        <v>11678</v>
      </c>
      <c r="H66" s="2648"/>
      <c r="I66" s="2645"/>
      <c r="J66" s="2592"/>
      <c r="K66" s="2649"/>
      <c r="L66" s="2656"/>
      <c r="M66" s="2649"/>
      <c r="N66" s="2511"/>
      <c r="O66" s="2511"/>
      <c r="P66" s="2511"/>
      <c r="Q66" s="2511"/>
      <c r="R66" s="2650"/>
      <c r="S66" s="2482" t="s">
        <v>19283</v>
      </c>
      <c r="T66" s="2713"/>
      <c r="U66" s="2713"/>
      <c r="V66" s="2714"/>
    </row>
    <row r="67" spans="1:22" s="195" customFormat="1" ht="17.25" thickTop="1" thickBot="1">
      <c r="A67" s="2592"/>
      <c r="B67" s="2646" t="s">
        <v>19306</v>
      </c>
      <c r="C67" s="2652"/>
      <c r="D67" s="2652"/>
      <c r="E67" s="2653">
        <f>IFERROR(SUM(C67:D67),0)</f>
        <v>0</v>
      </c>
      <c r="F67" s="2645"/>
      <c r="G67" s="2698" t="s">
        <v>19307</v>
      </c>
      <c r="H67" s="2648"/>
      <c r="I67" s="2651"/>
      <c r="J67" s="2592"/>
      <c r="K67" s="2649"/>
      <c r="L67" s="2656">
        <f>IF( SUM( N67:P67 ) = 0, 0, $N$6 )</f>
        <v>0</v>
      </c>
      <c r="M67" s="2649"/>
      <c r="N67" s="2511"/>
      <c r="O67" s="2511"/>
      <c r="P67" s="2510">
        <f xml:space="preserve"> IF( ISNUMBER(E67 ), 0, 1 )</f>
        <v>0</v>
      </c>
      <c r="Q67" s="2511"/>
      <c r="R67" s="2650"/>
      <c r="S67" s="2646" t="s">
        <v>19306</v>
      </c>
      <c r="T67" s="2652" t="s">
        <v>19340</v>
      </c>
      <c r="U67" s="2652" t="s">
        <v>19341</v>
      </c>
      <c r="V67" s="2653" t="s">
        <v>19342</v>
      </c>
    </row>
    <row r="68" spans="1:22" s="195" customFormat="1" ht="17.25" thickTop="1" thickBot="1">
      <c r="B68" s="239"/>
      <c r="C68" s="2086"/>
      <c r="D68" s="2086"/>
      <c r="E68" s="2086"/>
      <c r="F68" s="239"/>
      <c r="G68" s="239" t="s">
        <v>11678</v>
      </c>
      <c r="H68" s="258"/>
      <c r="I68" s="239"/>
      <c r="K68" s="848"/>
      <c r="L68" s="2656"/>
      <c r="M68" s="848"/>
      <c r="N68" s="239"/>
      <c r="O68" s="239"/>
      <c r="P68" s="239"/>
      <c r="Q68" s="848"/>
      <c r="R68" s="386"/>
      <c r="S68" s="239"/>
      <c r="T68" s="2274"/>
      <c r="U68" s="2274"/>
      <c r="V68" s="2274"/>
    </row>
    <row r="69" spans="1:22" ht="17.25" thickTop="1" thickBot="1">
      <c r="A69" s="195"/>
      <c r="B69" s="1723" t="s">
        <v>19308</v>
      </c>
      <c r="C69" s="2086"/>
      <c r="D69" s="2086"/>
      <c r="E69" s="2280"/>
      <c r="F69" s="239"/>
      <c r="G69" s="239" t="s">
        <v>11678</v>
      </c>
      <c r="H69" s="258"/>
      <c r="I69" s="239"/>
      <c r="J69" s="195"/>
      <c r="K69" s="848"/>
      <c r="L69" s="2656"/>
      <c r="M69" s="848"/>
      <c r="N69" s="239"/>
      <c r="O69" s="239"/>
      <c r="P69" s="239"/>
      <c r="Q69" s="848"/>
      <c r="R69" s="386"/>
      <c r="S69" s="1723" t="s">
        <v>19308</v>
      </c>
      <c r="T69" s="2274"/>
      <c r="U69" s="2274"/>
      <c r="V69" s="2280"/>
    </row>
    <row r="70" spans="1:22" ht="16.5" thickTop="1">
      <c r="A70" s="195"/>
      <c r="B70" s="448" t="s">
        <v>19309</v>
      </c>
      <c r="C70" s="2700">
        <f>IFERROR(C56-C64,0)</f>
        <v>0</v>
      </c>
      <c r="D70" s="2700">
        <f>IFERROR(D56-D64,0)</f>
        <v>0</v>
      </c>
      <c r="E70" s="2065">
        <f t="shared" ref="E70" si="26">IFERROR(SUM(C70:D70),0)</f>
        <v>0</v>
      </c>
      <c r="F70" s="239"/>
      <c r="G70" s="995" t="s">
        <v>19310</v>
      </c>
      <c r="H70" s="258"/>
      <c r="I70" s="548"/>
      <c r="J70" s="258"/>
      <c r="K70" s="848"/>
      <c r="L70" s="1729">
        <f t="shared" ref="L70:L71" si="27">IF( SUM( N70:P70 ) = 0, 0, $N$6 )</f>
        <v>0</v>
      </c>
      <c r="M70" s="848"/>
      <c r="N70" s="1730">
        <f t="shared" ref="N70:O71" si="28" xml:space="preserve"> IF( ISNUMBER(C70 ), 0, 1 )</f>
        <v>0</v>
      </c>
      <c r="O70" s="1730">
        <f t="shared" si="28"/>
        <v>0</v>
      </c>
      <c r="P70" s="239"/>
      <c r="Q70" s="848"/>
      <c r="R70" s="386"/>
      <c r="S70" s="448" t="s">
        <v>19309</v>
      </c>
      <c r="T70" s="2700" t="s">
        <v>19311</v>
      </c>
      <c r="U70" s="2700" t="s">
        <v>19312</v>
      </c>
      <c r="V70" s="2065" t="s">
        <v>19313</v>
      </c>
    </row>
    <row r="71" spans="1:22" ht="16.5" thickBot="1">
      <c r="A71" s="195"/>
      <c r="B71" s="460" t="s">
        <v>19314</v>
      </c>
      <c r="C71" s="2699">
        <f>IFERROR(C57-C64,0)</f>
        <v>0</v>
      </c>
      <c r="D71" s="2699">
        <f>IFERROR(D57-D64,0)</f>
        <v>0</v>
      </c>
      <c r="E71" s="2067">
        <f>IFERROR(SUM(C71:D71),0)</f>
        <v>0</v>
      </c>
      <c r="F71" s="239"/>
      <c r="G71" s="998" t="s">
        <v>19315</v>
      </c>
      <c r="H71" s="258"/>
      <c r="I71" s="551"/>
      <c r="J71" s="258"/>
      <c r="K71" s="848"/>
      <c r="L71" s="1729">
        <f t="shared" si="27"/>
        <v>0</v>
      </c>
      <c r="M71" s="848"/>
      <c r="N71" s="1730">
        <f t="shared" si="28"/>
        <v>0</v>
      </c>
      <c r="O71" s="1730">
        <f t="shared" si="28"/>
        <v>0</v>
      </c>
      <c r="P71" s="239"/>
      <c r="Q71" s="848"/>
      <c r="R71" s="386"/>
      <c r="S71" s="460" t="s">
        <v>19314</v>
      </c>
      <c r="T71" s="2654" t="s">
        <v>19316</v>
      </c>
      <c r="U71" s="2654" t="s">
        <v>19317</v>
      </c>
      <c r="V71" s="2067" t="s">
        <v>19318</v>
      </c>
    </row>
    <row r="72" spans="1:22" ht="17.25" thickTop="1" thickBot="1">
      <c r="A72" s="195"/>
      <c r="B72" s="239"/>
      <c r="C72" s="2086"/>
      <c r="D72" s="2086"/>
      <c r="E72" s="2086"/>
      <c r="F72" s="239"/>
      <c r="G72" s="239" t="s">
        <v>11678</v>
      </c>
      <c r="H72" s="258"/>
      <c r="I72" s="239"/>
      <c r="K72" s="848"/>
      <c r="L72" s="2656"/>
      <c r="M72" s="848"/>
      <c r="N72" s="239"/>
      <c r="O72" s="239"/>
      <c r="P72" s="239"/>
      <c r="Q72" s="848"/>
      <c r="R72" s="386"/>
      <c r="S72" s="239"/>
      <c r="T72" s="2274"/>
      <c r="U72" s="2274"/>
      <c r="V72" s="2274"/>
    </row>
    <row r="73" spans="1:22" ht="16.5" thickTop="1">
      <c r="B73" s="638" t="s">
        <v>7170</v>
      </c>
      <c r="C73" s="2087" t="s">
        <v>9344</v>
      </c>
      <c r="D73" s="2088" t="s">
        <v>9345</v>
      </c>
      <c r="E73" s="2086"/>
      <c r="F73" s="239"/>
      <c r="G73" s="239" t="s">
        <v>11678</v>
      </c>
      <c r="H73" s="258"/>
      <c r="I73" s="239"/>
      <c r="K73" s="848"/>
      <c r="L73" s="2656"/>
      <c r="M73" s="848"/>
      <c r="N73" s="239"/>
      <c r="O73" s="239"/>
      <c r="P73" s="239"/>
      <c r="Q73" s="848"/>
      <c r="R73" s="386"/>
      <c r="S73" s="638" t="s">
        <v>7170</v>
      </c>
      <c r="T73" s="2087" t="s">
        <v>9344</v>
      </c>
      <c r="U73" s="2088" t="s">
        <v>9345</v>
      </c>
      <c r="V73" s="2274"/>
    </row>
    <row r="74" spans="1:22" ht="19.5">
      <c r="B74" s="426" t="s">
        <v>668</v>
      </c>
      <c r="C74" s="2402" t="s">
        <v>19319</v>
      </c>
      <c r="D74" s="2403" t="s">
        <v>19319</v>
      </c>
      <c r="E74" s="2086"/>
      <c r="F74" s="195"/>
      <c r="G74" s="195" t="s">
        <v>11678</v>
      </c>
      <c r="H74" s="258"/>
      <c r="K74" s="848"/>
      <c r="L74" s="2656"/>
      <c r="M74" s="848"/>
      <c r="N74" s="239"/>
      <c r="O74" s="239"/>
      <c r="P74" s="239"/>
      <c r="Q74" s="848"/>
      <c r="R74" s="386"/>
      <c r="S74" s="426" t="s">
        <v>668</v>
      </c>
      <c r="T74" s="2402" t="s">
        <v>19319</v>
      </c>
      <c r="U74" s="2403" t="s">
        <v>19319</v>
      </c>
      <c r="V74" s="2274"/>
    </row>
    <row r="75" spans="1:22" ht="16.5" thickBot="1">
      <c r="B75" s="427" t="s">
        <v>670</v>
      </c>
      <c r="C75" s="2400">
        <v>3</v>
      </c>
      <c r="D75" s="2401">
        <v>3</v>
      </c>
      <c r="E75" s="2086"/>
      <c r="F75" s="195"/>
      <c r="G75" s="195" t="s">
        <v>11678</v>
      </c>
      <c r="H75" s="258"/>
      <c r="K75" s="848"/>
      <c r="L75" s="2656"/>
      <c r="M75" s="848"/>
      <c r="N75" s="239"/>
      <c r="O75" s="239"/>
      <c r="P75" s="239"/>
      <c r="Q75" s="848"/>
      <c r="R75" s="386"/>
      <c r="S75" s="427" t="s">
        <v>670</v>
      </c>
      <c r="T75" s="2400">
        <v>3</v>
      </c>
      <c r="U75" s="2401">
        <v>3</v>
      </c>
      <c r="V75" s="2274"/>
    </row>
    <row r="76" spans="1:22" ht="17.25" thickTop="1" thickBot="1">
      <c r="B76" s="195"/>
      <c r="C76" s="2089"/>
      <c r="D76" s="2089"/>
      <c r="E76" s="2090"/>
      <c r="F76" s="195"/>
      <c r="G76" s="195" t="s">
        <v>11678</v>
      </c>
      <c r="H76" s="258"/>
      <c r="K76" s="848"/>
      <c r="L76" s="2656"/>
      <c r="M76" s="848"/>
      <c r="N76" s="239"/>
      <c r="O76" s="239"/>
      <c r="P76" s="239"/>
      <c r="Q76" s="848"/>
      <c r="R76" s="386"/>
      <c r="S76" s="195"/>
      <c r="T76" s="2706"/>
      <c r="U76" s="2706"/>
      <c r="V76" s="2090"/>
    </row>
    <row r="77" spans="1:22" ht="17.25" thickTop="1" thickBot="1">
      <c r="B77" s="390" t="s">
        <v>19320</v>
      </c>
      <c r="C77" s="2090"/>
      <c r="D77" s="2090"/>
      <c r="E77" s="2090"/>
      <c r="F77" s="195"/>
      <c r="G77" s="195" t="s">
        <v>11678</v>
      </c>
      <c r="H77" s="258"/>
      <c r="K77" s="848"/>
      <c r="L77" s="2656"/>
      <c r="M77" s="848"/>
      <c r="N77" s="239"/>
      <c r="O77" s="239"/>
      <c r="P77" s="239"/>
      <c r="Q77" s="848"/>
      <c r="R77" s="386"/>
      <c r="S77" s="390" t="s">
        <v>19320</v>
      </c>
      <c r="T77" s="2090"/>
      <c r="U77" s="2090"/>
      <c r="V77" s="2090"/>
    </row>
    <row r="78" spans="1:22" ht="16.5" thickTop="1">
      <c r="B78" s="1736" t="s">
        <v>19321</v>
      </c>
      <c r="C78" s="2700">
        <f>IFERROR((C70*1000) / ('6B SBB'!E48*366),0)</f>
        <v>0</v>
      </c>
      <c r="D78" s="2393"/>
      <c r="E78" s="2398"/>
      <c r="F78" s="195"/>
      <c r="G78" s="995" t="s">
        <v>19322</v>
      </c>
      <c r="H78" s="258"/>
      <c r="I78" s="548"/>
      <c r="K78" s="848"/>
      <c r="L78" s="1729">
        <f t="shared" ref="L78:L79" si="29">IF( SUM( N78:P78 ) = 0, 0, $N$6 )</f>
        <v>0</v>
      </c>
      <c r="M78" s="848"/>
      <c r="N78" s="1730">
        <f t="shared" ref="N78" si="30" xml:space="preserve"> IF( ISNUMBER(C78 ), 0, 1 )</f>
        <v>0</v>
      </c>
      <c r="O78" s="239"/>
      <c r="P78" s="239"/>
      <c r="Q78" s="848"/>
      <c r="R78" s="386"/>
      <c r="S78" s="1736" t="s">
        <v>19321</v>
      </c>
      <c r="T78" s="2700" t="s">
        <v>19323</v>
      </c>
      <c r="U78" s="2715"/>
      <c r="V78" s="2398"/>
    </row>
    <row r="79" spans="1:22" ht="16.5" thickBot="1">
      <c r="B79" s="2394" t="s">
        <v>19324</v>
      </c>
      <c r="C79" s="2395"/>
      <c r="D79" s="2654">
        <f>IFERROR(D70*1000/'7C SBB'!E20,0)</f>
        <v>0</v>
      </c>
      <c r="E79" s="2399"/>
      <c r="F79" s="195"/>
      <c r="G79" s="998" t="s">
        <v>19325</v>
      </c>
      <c r="H79" s="258"/>
      <c r="I79" s="551"/>
      <c r="K79" s="848"/>
      <c r="L79" s="1729">
        <f t="shared" si="29"/>
        <v>0</v>
      </c>
      <c r="M79" s="848"/>
      <c r="N79" s="239"/>
      <c r="O79" s="1730">
        <f t="shared" ref="O79" si="31" xml:space="preserve"> IF( ISNUMBER(D79 ), 0, 1 )</f>
        <v>0</v>
      </c>
      <c r="P79" s="239"/>
      <c r="Q79" s="848"/>
      <c r="R79" s="386"/>
      <c r="S79" s="2394" t="s">
        <v>19324</v>
      </c>
      <c r="T79" s="2716"/>
      <c r="U79" s="2654" t="s">
        <v>19326</v>
      </c>
      <c r="V79" s="2399"/>
    </row>
    <row r="80" spans="1:22" s="195" customFormat="1" ht="17.25" thickTop="1" thickBot="1">
      <c r="B80" s="239"/>
      <c r="C80" s="2086"/>
      <c r="D80" s="2086"/>
      <c r="E80" s="2379"/>
      <c r="F80" s="2276"/>
      <c r="G80" s="172"/>
      <c r="H80" s="258"/>
      <c r="I80" s="239"/>
      <c r="K80" s="848"/>
      <c r="L80" s="2404"/>
      <c r="M80" s="848"/>
      <c r="N80" s="1743"/>
      <c r="O80" s="1743"/>
      <c r="P80" s="1730"/>
      <c r="Q80" s="1743"/>
      <c r="R80" s="386"/>
      <c r="S80" s="239"/>
      <c r="T80" s="2274"/>
      <c r="U80" s="2274"/>
      <c r="V80" s="2379"/>
    </row>
    <row r="81" spans="2:22" s="195" customFormat="1" ht="16.5" thickTop="1">
      <c r="B81" s="3383" t="s">
        <v>7170</v>
      </c>
      <c r="C81" s="3380" t="s">
        <v>19327</v>
      </c>
      <c r="D81" s="3381"/>
      <c r="E81" s="3382"/>
      <c r="F81" s="2276"/>
      <c r="G81" s="172"/>
      <c r="H81" s="258"/>
      <c r="I81" s="239"/>
      <c r="K81" s="848"/>
      <c r="L81" s="2404"/>
      <c r="M81" s="848"/>
      <c r="N81" s="1743"/>
      <c r="O81" s="1743"/>
      <c r="P81" s="1730"/>
      <c r="Q81" s="1743"/>
      <c r="R81" s="386"/>
      <c r="S81" s="3383" t="s">
        <v>7170</v>
      </c>
      <c r="T81" s="3380" t="s">
        <v>19327</v>
      </c>
      <c r="U81" s="3381"/>
      <c r="V81" s="3382"/>
    </row>
    <row r="82" spans="2:22" s="195" customFormat="1">
      <c r="B82" s="3384"/>
      <c r="C82" s="2463" t="s">
        <v>9344</v>
      </c>
      <c r="D82" s="2463" t="s">
        <v>9345</v>
      </c>
      <c r="E82" s="2464" t="s">
        <v>7391</v>
      </c>
      <c r="F82" s="2276"/>
      <c r="G82" s="172"/>
      <c r="H82" s="258"/>
      <c r="I82" s="239"/>
      <c r="K82" s="848"/>
      <c r="L82" s="2404"/>
      <c r="M82" s="848"/>
      <c r="N82" s="1743"/>
      <c r="O82" s="1743"/>
      <c r="P82" s="1730"/>
      <c r="Q82" s="1743"/>
      <c r="R82" s="386"/>
      <c r="S82" s="3384"/>
      <c r="T82" s="2463" t="s">
        <v>9344</v>
      </c>
      <c r="U82" s="2463" t="s">
        <v>9345</v>
      </c>
      <c r="V82" s="2464" t="s">
        <v>7391</v>
      </c>
    </row>
    <row r="83" spans="2:22" s="195" customFormat="1" ht="19.5">
      <c r="B83" s="426" t="s">
        <v>668</v>
      </c>
      <c r="C83" s="424" t="s">
        <v>19133</v>
      </c>
      <c r="D83" s="424" t="s">
        <v>19133</v>
      </c>
      <c r="E83" s="425" t="s">
        <v>19133</v>
      </c>
      <c r="F83" s="2276"/>
      <c r="G83" s="172"/>
      <c r="H83" s="258"/>
      <c r="I83" s="239"/>
      <c r="K83" s="848"/>
      <c r="L83" s="2404"/>
      <c r="M83" s="848"/>
      <c r="N83" s="1743"/>
      <c r="O83" s="1743"/>
      <c r="P83" s="1730"/>
      <c r="Q83" s="1743"/>
      <c r="R83" s="386"/>
      <c r="S83" s="426" t="s">
        <v>668</v>
      </c>
      <c r="T83" s="424" t="s">
        <v>19133</v>
      </c>
      <c r="U83" s="424" t="s">
        <v>19133</v>
      </c>
      <c r="V83" s="425" t="s">
        <v>19133</v>
      </c>
    </row>
    <row r="84" spans="2:22" s="195" customFormat="1" ht="16.5" thickBot="1">
      <c r="B84" s="427" t="s">
        <v>670</v>
      </c>
      <c r="C84" s="268">
        <v>3</v>
      </c>
      <c r="D84" s="268">
        <v>3</v>
      </c>
      <c r="E84" s="658">
        <v>3</v>
      </c>
      <c r="F84" s="2276"/>
      <c r="G84" s="172"/>
      <c r="H84" s="258"/>
      <c r="I84" s="239"/>
      <c r="K84" s="848"/>
      <c r="L84" s="2404"/>
      <c r="M84" s="848"/>
      <c r="N84" s="1743"/>
      <c r="O84" s="1743"/>
      <c r="P84" s="1730"/>
      <c r="Q84" s="1743"/>
      <c r="R84" s="386"/>
      <c r="S84" s="427" t="s">
        <v>670</v>
      </c>
      <c r="T84" s="268">
        <v>3</v>
      </c>
      <c r="U84" s="268">
        <v>3</v>
      </c>
      <c r="V84" s="658">
        <v>3</v>
      </c>
    </row>
    <row r="85" spans="2:22" s="195" customFormat="1" ht="17.25" thickTop="1" thickBot="1">
      <c r="B85" s="239"/>
      <c r="C85" s="2086"/>
      <c r="D85" s="2086"/>
      <c r="E85" s="2379"/>
      <c r="F85" s="2276"/>
      <c r="G85" s="172" t="s">
        <v>11678</v>
      </c>
      <c r="H85" s="258"/>
      <c r="I85" s="239"/>
      <c r="K85" s="848"/>
      <c r="L85" s="2404"/>
      <c r="M85" s="848"/>
      <c r="N85" s="1743"/>
      <c r="O85" s="1743"/>
      <c r="P85" s="1730"/>
      <c r="Q85" s="1743"/>
      <c r="R85" s="386"/>
      <c r="S85" s="239"/>
      <c r="T85" s="2274"/>
      <c r="U85" s="2274"/>
      <c r="V85" s="2379"/>
    </row>
    <row r="86" spans="2:22" s="195" customFormat="1" ht="17.25" thickTop="1" thickBot="1">
      <c r="B86" s="1723" t="s">
        <v>19328</v>
      </c>
      <c r="G86" s="195" t="s">
        <v>11678</v>
      </c>
      <c r="H86" s="258"/>
      <c r="K86" s="848"/>
      <c r="L86" s="2655"/>
      <c r="M86" s="848"/>
      <c r="N86" s="112"/>
      <c r="O86" s="112"/>
      <c r="P86" s="239"/>
      <c r="Q86" s="239"/>
      <c r="R86" s="386"/>
      <c r="S86" s="390" t="s">
        <v>19328</v>
      </c>
      <c r="T86" s="176"/>
      <c r="U86" s="176"/>
      <c r="V86" s="176"/>
    </row>
    <row r="87" spans="2:22" s="195" customFormat="1" ht="16.5" thickTop="1">
      <c r="B87" s="448" t="s">
        <v>19329</v>
      </c>
      <c r="C87" s="2062"/>
      <c r="D87" s="2062"/>
      <c r="E87" s="2702">
        <f>IFERROR(SUM(C87:D87),0)</f>
        <v>0</v>
      </c>
      <c r="F87" s="104"/>
      <c r="G87" s="995" t="s">
        <v>19330</v>
      </c>
      <c r="H87" s="258"/>
      <c r="I87" s="2657"/>
      <c r="K87" s="848"/>
      <c r="L87" s="2655"/>
      <c r="M87" s="848"/>
      <c r="N87" s="112"/>
      <c r="O87" s="112"/>
      <c r="P87" s="239"/>
      <c r="Q87" s="239"/>
      <c r="R87" s="386"/>
      <c r="S87" s="2703" t="s">
        <v>19329</v>
      </c>
      <c r="T87" s="2062" t="s">
        <v>3579</v>
      </c>
      <c r="U87" s="2062" t="s">
        <v>3581</v>
      </c>
      <c r="V87" s="2702" t="s">
        <v>3583</v>
      </c>
    </row>
    <row r="88" spans="2:22" ht="16.5" thickBot="1">
      <c r="B88" s="460" t="s">
        <v>19331</v>
      </c>
      <c r="C88" s="2064"/>
      <c r="D88" s="2064"/>
      <c r="E88" s="2644">
        <f>IFERROR(SUM(C88:D88),0)</f>
        <v>0</v>
      </c>
      <c r="F88" s="104"/>
      <c r="G88" s="998" t="s">
        <v>19332</v>
      </c>
      <c r="H88" s="258"/>
      <c r="I88" s="2658"/>
      <c r="J88" s="258"/>
      <c r="K88" s="848"/>
      <c r="L88" s="2655"/>
      <c r="M88" s="848"/>
      <c r="R88" s="386"/>
      <c r="S88" s="2704" t="s">
        <v>19331</v>
      </c>
      <c r="T88" s="2064" t="s">
        <v>3585</v>
      </c>
      <c r="U88" s="2064" t="s">
        <v>3587</v>
      </c>
      <c r="V88" s="2644" t="s">
        <v>3589</v>
      </c>
    </row>
    <row r="89" spans="2:22" ht="17.25" thickTop="1" thickBot="1">
      <c r="E89" s="221"/>
      <c r="G89" s="221" t="s">
        <v>11678</v>
      </c>
      <c r="H89" s="258"/>
      <c r="I89" s="258"/>
      <c r="J89" s="258"/>
      <c r="K89" s="848"/>
      <c r="L89" s="2655"/>
      <c r="M89" s="848"/>
      <c r="N89" s="238"/>
      <c r="O89" s="238"/>
      <c r="P89" s="238"/>
      <c r="Q89" s="238"/>
      <c r="R89" s="386"/>
    </row>
    <row r="90" spans="2:22" s="195" customFormat="1" ht="17.25" thickTop="1" thickBot="1">
      <c r="B90" s="1723" t="s">
        <v>19333</v>
      </c>
      <c r="G90" s="195" t="s">
        <v>11678</v>
      </c>
      <c r="H90" s="258"/>
      <c r="K90" s="848"/>
      <c r="L90" s="2404"/>
      <c r="M90" s="848"/>
      <c r="N90" s="1730"/>
      <c r="O90" s="1730"/>
      <c r="P90" s="1743"/>
      <c r="Q90" s="1743"/>
      <c r="R90" s="386"/>
      <c r="S90" s="390" t="s">
        <v>19333</v>
      </c>
      <c r="T90" s="176"/>
      <c r="U90" s="176"/>
      <c r="V90" s="176"/>
    </row>
    <row r="91" spans="2:22" ht="17.25" thickTop="1" thickBot="1">
      <c r="B91" s="2643" t="s">
        <v>19333</v>
      </c>
      <c r="C91" s="2397"/>
      <c r="D91" s="2397"/>
      <c r="E91" s="2653">
        <f>IFERROR(SUM(C91:D91),0)</f>
        <v>0</v>
      </c>
      <c r="F91" s="104"/>
      <c r="G91" s="1003" t="s">
        <v>19334</v>
      </c>
      <c r="H91" s="258"/>
      <c r="I91" s="1748"/>
      <c r="J91" s="258"/>
      <c r="K91" s="848"/>
      <c r="L91" s="2655"/>
      <c r="M91" s="848"/>
      <c r="N91" s="238"/>
      <c r="O91" s="238"/>
      <c r="P91" s="238"/>
      <c r="Q91" s="238"/>
      <c r="R91" s="386"/>
      <c r="S91" s="2396" t="s">
        <v>19335</v>
      </c>
      <c r="T91" s="2397" t="s">
        <v>3591</v>
      </c>
      <c r="U91" s="2397" t="s">
        <v>3593</v>
      </c>
      <c r="V91" s="2653" t="s">
        <v>3595</v>
      </c>
    </row>
    <row r="92" spans="2:22" ht="16.5" thickTop="1">
      <c r="H92" s="258"/>
      <c r="I92" s="258"/>
      <c r="J92" s="258"/>
      <c r="R92" s="386"/>
    </row>
    <row r="93" spans="2:22">
      <c r="H93" s="258"/>
      <c r="I93" s="258"/>
      <c r="J93" s="258"/>
    </row>
    <row r="94" spans="2:22">
      <c r="H94" s="258"/>
      <c r="I94" s="258"/>
      <c r="J94" s="258"/>
    </row>
    <row r="95" spans="2:22">
      <c r="H95" s="258"/>
      <c r="I95" s="258"/>
      <c r="J95" s="258"/>
    </row>
    <row r="96" spans="2:22">
      <c r="H96" s="258"/>
      <c r="I96" s="258"/>
      <c r="J96" s="258"/>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C1" s="216" t="str">
        <f>CONCATENATE(Lists!$B$60,"_APR2022_F7")</f>
        <v>SBB_APR2022_F7</v>
      </c>
    </row>
    <row r="2" spans="1:6">
      <c r="A2" s="216" t="s">
        <v>3</v>
      </c>
      <c r="B2" s="216" t="s">
        <v>3636</v>
      </c>
      <c r="C2" s="216" t="s">
        <v>3637</v>
      </c>
      <c r="D2" s="216" t="s">
        <v>668</v>
      </c>
      <c r="E2" s="216" t="s">
        <v>3638</v>
      </c>
      <c r="F2" s="216" t="str">
        <f>'F_Outputs 6'!F2</f>
        <v>2023-24</v>
      </c>
    </row>
    <row r="3" spans="1:6" ht="15">
      <c r="B3" s="236"/>
      <c r="C3" s="247"/>
      <c r="D3" s="246"/>
      <c r="E3" s="246"/>
    </row>
    <row r="4" spans="1:6">
      <c r="B4" s="216" t="str">
        <f>'7A SBB'!R8</f>
        <v>STWF011</v>
      </c>
      <c r="C4" s="216" t="s">
        <v>6854</v>
      </c>
      <c r="E4" s="246" t="s">
        <v>3641</v>
      </c>
      <c r="F4" s="252" t="str">
        <f>IF(ISBLANK('7A SBB'!E8),"##BLANK",'7A SBB'!E8)</f>
        <v>##BLANK</v>
      </c>
    </row>
    <row r="5" spans="1:6">
      <c r="B5" s="216" t="str">
        <f>'7A SBB'!R9</f>
        <v>STWF025</v>
      </c>
      <c r="C5" s="216" t="s">
        <v>6855</v>
      </c>
      <c r="E5" s="246" t="s">
        <v>3641</v>
      </c>
      <c r="F5" s="252" t="str">
        <f>IF(ISBLANK('7A SBB'!E9),"##BLANK",'7A SBB'!E9)</f>
        <v>##BLANK</v>
      </c>
    </row>
    <row r="6" spans="1:6">
      <c r="B6" s="216" t="str">
        <f>'7A SBB'!R10</f>
        <v>STWF039</v>
      </c>
      <c r="C6" s="216" t="s">
        <v>6856</v>
      </c>
      <c r="E6" s="246" t="s">
        <v>3641</v>
      </c>
      <c r="F6" s="252" t="str">
        <f>IF(ISBLANK('7A SBB'!E10),"##BLANK",'7A SBB'!E10)</f>
        <v>##BLANK</v>
      </c>
    </row>
    <row r="7" spans="1:6">
      <c r="B7" s="216" t="str">
        <f>'7A SBB'!R11</f>
        <v>STWF053</v>
      </c>
      <c r="C7" s="216" t="s">
        <v>6857</v>
      </c>
      <c r="E7" s="246" t="s">
        <v>3641</v>
      </c>
      <c r="F7" s="252" t="str">
        <f>IF(ISBLANK('7A SBB'!E11),"##BLANK",'7A SBB'!E11)</f>
        <v>##BLANK</v>
      </c>
    </row>
    <row r="8" spans="1:6">
      <c r="B8" s="216" t="str">
        <f>'7A SBB'!R12</f>
        <v>STWF067</v>
      </c>
      <c r="C8" s="216" t="s">
        <v>6858</v>
      </c>
      <c r="E8" s="246" t="s">
        <v>3641</v>
      </c>
      <c r="F8" s="252" t="str">
        <f>IF(ISBLANK('7A SBB'!E12),"##BLANK",'7A SBB'!E12)</f>
        <v>##BLANK</v>
      </c>
    </row>
    <row r="9" spans="1:6">
      <c r="B9" s="216" t="str">
        <f>'7A SBB'!R13</f>
        <v>S3026</v>
      </c>
      <c r="C9" s="216" t="s">
        <v>6859</v>
      </c>
      <c r="E9" s="246" t="s">
        <v>3641</v>
      </c>
      <c r="F9" s="252" t="str">
        <f>IF(ISBLANK('7A SBB'!E13),"##BLANK",'7A SBB'!E13)</f>
        <v>##BLANK</v>
      </c>
    </row>
    <row r="10" spans="1:6">
      <c r="B10" s="216" t="str">
        <f>'7A SBB'!R14</f>
        <v>STWF012</v>
      </c>
      <c r="C10" s="216" t="s">
        <v>6860</v>
      </c>
      <c r="E10" s="246" t="s">
        <v>3641</v>
      </c>
      <c r="F10" s="252">
        <f>IF(ISBLANK('7A SBB'!E14),"##BLANK",'7A SBB'!E14)</f>
        <v>0</v>
      </c>
    </row>
    <row r="11" spans="1:6">
      <c r="B11" s="216" t="str">
        <f>'7A SBB'!R25</f>
        <v>STWB043TOT</v>
      </c>
      <c r="C11" s="216" t="s">
        <v>6861</v>
      </c>
      <c r="E11" s="246" t="s">
        <v>3641</v>
      </c>
      <c r="F11" s="252">
        <f>IF(ISBLANK('7A SBB'!E25),"##BLANK",'7A SBB'!E25)</f>
        <v>0</v>
      </c>
    </row>
  </sheetData>
  <sheetProtection sort="0"/>
  <conditionalFormatting sqref="E4:E11">
    <cfRule type="expression" dxfId="240"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SBB_APR2022_F8</v>
      </c>
    </row>
    <row r="2" spans="1:6">
      <c r="A2" s="216" t="s">
        <v>3</v>
      </c>
      <c r="B2" s="216" t="s">
        <v>3636</v>
      </c>
      <c r="C2" s="216" t="s">
        <v>3637</v>
      </c>
      <c r="D2" s="216" t="s">
        <v>668</v>
      </c>
      <c r="E2" s="216" t="s">
        <v>3638</v>
      </c>
      <c r="F2" s="216" t="str">
        <f>'F_Outputs 7'!F2</f>
        <v>2023-24</v>
      </c>
    </row>
    <row r="3" spans="1:6" ht="15">
      <c r="B3" s="236"/>
      <c r="C3" s="247"/>
      <c r="D3" s="246"/>
      <c r="E3" s="246"/>
    </row>
    <row r="4" spans="1:6">
      <c r="B4" s="216" t="str">
        <f>'8A SBB'!R7</f>
        <v>BP05613</v>
      </c>
      <c r="C4" s="216" t="s">
        <v>6864</v>
      </c>
      <c r="E4" s="246" t="s">
        <v>3641</v>
      </c>
      <c r="F4" s="252" t="str">
        <f>IF(ISBLANK('8A SBB'!E7),"##BLANK",'8A SBB'!E7)</f>
        <v>##BLANK</v>
      </c>
    </row>
    <row r="5" spans="1:6">
      <c r="B5" s="216" t="str">
        <f>'8A SBB'!R8</f>
        <v>MP05614</v>
      </c>
      <c r="C5" s="216" t="s">
        <v>6865</v>
      </c>
      <c r="E5" s="246" t="s">
        <v>3641</v>
      </c>
      <c r="F5" s="252" t="str">
        <f>IF(ISBLANK('8A SBB'!E8),"##BLANK",'8A SBB'!E8)</f>
        <v>##BLANK</v>
      </c>
    </row>
    <row r="6" spans="1:6">
      <c r="B6" s="216" t="str">
        <f>'8A SBB'!R9</f>
        <v>MP05611</v>
      </c>
      <c r="C6" s="216" t="s">
        <v>6866</v>
      </c>
      <c r="E6" s="246" t="s">
        <v>3641</v>
      </c>
      <c r="F6" s="252">
        <f>IF(ISBLANK('8A SBB'!E9),"##BLANK",'8A SBB'!E9)</f>
        <v>0</v>
      </c>
    </row>
    <row r="7" spans="1:6">
      <c r="B7" s="216" t="str">
        <f>'8A SBB'!R10</f>
        <v>MP05613</v>
      </c>
      <c r="C7" s="216" t="s">
        <v>6867</v>
      </c>
      <c r="E7" s="246" t="s">
        <v>3641</v>
      </c>
      <c r="F7" s="252" t="str">
        <f>IF(ISBLANK('8A SBB'!E10),"##BLANK",'8A SBB'!E10)</f>
        <v>##BLANK</v>
      </c>
    </row>
    <row r="8" spans="1:6">
      <c r="B8" s="216" t="str">
        <f>'8A SBB'!R12</f>
        <v>MP05615</v>
      </c>
      <c r="C8" s="216" t="s">
        <v>6868</v>
      </c>
      <c r="E8" s="246" t="s">
        <v>3641</v>
      </c>
      <c r="F8" s="252" t="str">
        <f>IF(ISBLANK('8A SBB'!E12),"##BLANK",'8A SBB'!E12)</f>
        <v>##BLANK</v>
      </c>
    </row>
    <row r="9" spans="1:6">
      <c r="B9" s="216" t="str">
        <f>'8A SBB'!R14</f>
        <v>BN1623</v>
      </c>
      <c r="C9" s="216" t="s">
        <v>6869</v>
      </c>
      <c r="E9" s="246" t="s">
        <v>3641</v>
      </c>
      <c r="F9" s="252" t="str">
        <f>IF(ISBLANK('8A SBB'!E14),"##BLANK",'8A SBB'!E14)</f>
        <v>##BLANK</v>
      </c>
    </row>
    <row r="10" spans="1:6">
      <c r="B10" s="216" t="str">
        <f>'8A SBB'!R15</f>
        <v>BN1622</v>
      </c>
      <c r="C10" s="216" t="s">
        <v>6870</v>
      </c>
      <c r="E10" s="246" t="s">
        <v>3641</v>
      </c>
      <c r="F10" s="252" t="str">
        <f>IF(ISBLANK('8A SBB'!E15),"##BLANK",'8A SBB'!E15)</f>
        <v>##BLANK</v>
      </c>
    </row>
    <row r="11" spans="1:6">
      <c r="B11" s="216" t="str">
        <f>'8A SBB'!R16</f>
        <v>BN1621</v>
      </c>
      <c r="C11" s="216" t="s">
        <v>6871</v>
      </c>
      <c r="E11" s="246" t="s">
        <v>3641</v>
      </c>
      <c r="F11" s="252">
        <f>IF(ISBLANK('8A SBB'!E16),"##BLANK",'8A SBB'!E16)</f>
        <v>0</v>
      </c>
    </row>
    <row r="12" spans="1:6">
      <c r="B12" s="216" t="str">
        <f>'8A SBB'!R18</f>
        <v>BN1640</v>
      </c>
      <c r="C12" s="216" t="s">
        <v>6872</v>
      </c>
      <c r="E12" s="246" t="s">
        <v>3641</v>
      </c>
      <c r="F12" s="252" t="str">
        <f>IF(ISBLANK('8A SBB'!E18),"##BLANK",'8A SBB'!E18)</f>
        <v>##BLANK</v>
      </c>
    </row>
    <row r="13" spans="1:6">
      <c r="B13" s="216" t="str">
        <f>'8A SBB'!R19</f>
        <v>BN1641</v>
      </c>
      <c r="C13" s="216" t="s">
        <v>6873</v>
      </c>
      <c r="E13" s="246" t="s">
        <v>3641</v>
      </c>
      <c r="F13" s="252" t="str">
        <f>IF(ISBLANK('8A SBB'!E19),"##BLANK",'8A SBB'!E19)</f>
        <v>##BLANK</v>
      </c>
    </row>
    <row r="14" spans="1:6">
      <c r="B14" s="216" t="str">
        <f>'8A SBB'!R20</f>
        <v>BN1642</v>
      </c>
      <c r="C14" s="216" t="s">
        <v>6874</v>
      </c>
      <c r="E14" s="246" t="s">
        <v>3641</v>
      </c>
      <c r="F14" s="252" t="str">
        <f>IF(ISBLANK('8A SBB'!E20),"##BLANK",'8A SBB'!E20)</f>
        <v>##BLANK</v>
      </c>
    </row>
    <row r="15" spans="1:6">
      <c r="B15" s="254" t="str">
        <f>'8A SBB'!R21</f>
        <v>BN1643</v>
      </c>
      <c r="C15" s="216" t="s">
        <v>6875</v>
      </c>
      <c r="E15" s="246" t="s">
        <v>3641</v>
      </c>
      <c r="F15" s="252">
        <f>IF(ISBLANK('8A SBB'!E21),"##BLANK",'8A SBB'!E21)</f>
        <v>0</v>
      </c>
    </row>
    <row r="16" spans="1:6">
      <c r="B16" s="1722" t="str">
        <f>'8A SBB'!R23</f>
        <v>BN1644</v>
      </c>
      <c r="C16" s="216" t="s">
        <v>6876</v>
      </c>
      <c r="E16" s="246" t="s">
        <v>3641</v>
      </c>
      <c r="F16" s="252" t="str">
        <f>IF(ISBLANK('8A SBB'!E23),"##BLANK",'8A SBB'!E23)</f>
        <v>##BLANK</v>
      </c>
    </row>
    <row r="17" spans="2:6">
      <c r="B17" s="216" t="str">
        <f>'8A SBB'!R25</f>
        <v>BN1648</v>
      </c>
      <c r="C17" s="216" t="s">
        <v>6877</v>
      </c>
      <c r="E17" s="246" t="s">
        <v>3641</v>
      </c>
      <c r="F17" s="252" t="str">
        <f>IF(ISBLANK('8A SBB'!E25),"##BLANK",'8A SBB'!E25)</f>
        <v>##BLANK</v>
      </c>
    </row>
    <row r="18" spans="2:6">
      <c r="B18" s="216" t="str">
        <f>'8A SBB'!R26</f>
        <v>BN1645</v>
      </c>
      <c r="C18" s="216" t="s">
        <v>6878</v>
      </c>
      <c r="E18" s="246" t="s">
        <v>3641</v>
      </c>
      <c r="F18" s="252" t="str">
        <f>IF(ISBLANK('8A SBB'!E26),"##BLANK",'8A SBB'!E26)</f>
        <v>##BLANK</v>
      </c>
    </row>
    <row r="19" spans="2:6">
      <c r="B19" s="216" t="str">
        <f>'8A SBB'!R27</f>
        <v>BN1646</v>
      </c>
      <c r="C19" s="216" t="s">
        <v>6879</v>
      </c>
      <c r="E19" s="246" t="s">
        <v>3641</v>
      </c>
      <c r="F19" s="252" t="str">
        <f>IF(ISBLANK('8A SBB'!E27),"##BLANK",'8A SBB'!E27)</f>
        <v>##BLANK</v>
      </c>
    </row>
    <row r="20" spans="2:6">
      <c r="B20" s="216" t="str">
        <f>'8A SBB'!R28</f>
        <v>BN1647</v>
      </c>
      <c r="C20" s="216" t="s">
        <v>6880</v>
      </c>
      <c r="E20" s="246" t="s">
        <v>3641</v>
      </c>
      <c r="F20" s="252">
        <f>IF(ISBLANK('8A SBB'!E28),"##BLANK",'8A SBB'!E28)</f>
        <v>0</v>
      </c>
    </row>
    <row r="21" spans="2:6">
      <c r="B21" s="216" t="str">
        <f>'8A SBB'!R30</f>
        <v>BN1649</v>
      </c>
      <c r="C21" s="216" t="s">
        <v>6881</v>
      </c>
      <c r="E21" s="246" t="s">
        <v>3641</v>
      </c>
      <c r="F21" s="252" t="str">
        <f>IF(ISBLANK('8A SBB'!E30),"##BLANK",'8A SBB'!E30)</f>
        <v>##BLANK</v>
      </c>
    </row>
    <row r="22" spans="2:6">
      <c r="B22" s="1719" t="str">
        <f>'8A SBB'!R31</f>
        <v>MP05616</v>
      </c>
      <c r="C22" s="216" t="s">
        <v>6882</v>
      </c>
      <c r="E22" s="246" t="s">
        <v>3641</v>
      </c>
      <c r="F22" s="252" t="str">
        <f>IF(ISBLANK('8A SBB'!E31),"##BLANK",'8A SBB'!E31)</f>
        <v>##BLANK</v>
      </c>
    </row>
    <row r="23" spans="2:6">
      <c r="B23" s="216" t="str">
        <f>'8B SBB'!AG8</f>
        <v>WWS1001STPPP</v>
      </c>
      <c r="C23" s="216" t="s">
        <v>6883</v>
      </c>
      <c r="E23" s="246" t="s">
        <v>3641</v>
      </c>
      <c r="F23" s="252" t="str">
        <f>IF(ISBLANK('8B SBB'!E8),"##BLANK",'8B SBB'!E8)</f>
        <v>##BLANK</v>
      </c>
    </row>
    <row r="24" spans="2:6">
      <c r="B24" s="216" t="str">
        <f>'8B SBB'!AH8</f>
        <v>WWS1001STPTK</v>
      </c>
      <c r="C24" s="216" t="s">
        <v>6884</v>
      </c>
      <c r="E24" s="246" t="s">
        <v>3641</v>
      </c>
      <c r="F24" s="252" t="str">
        <f>IF(ISBLANK('8B SBB'!F8),"##BLANK",'8B SBB'!F8)</f>
        <v>##BLANK</v>
      </c>
    </row>
    <row r="25" spans="2:6">
      <c r="B25" s="216" t="str">
        <f>'8B SBB'!AI8</f>
        <v>WWS1001STPTR</v>
      </c>
      <c r="C25" s="216" t="s">
        <v>6885</v>
      </c>
      <c r="E25" s="246" t="s">
        <v>3641</v>
      </c>
      <c r="F25" s="252" t="str">
        <f>IF(ISBLANK('8B SBB'!G8),"##BLANK",'8B SBB'!G8)</f>
        <v>##BLANK</v>
      </c>
    </row>
    <row r="26" spans="2:6">
      <c r="B26" s="216" t="str">
        <f>'8B SBB'!AJ8</f>
        <v>WWS1001STPTOT</v>
      </c>
      <c r="C26" s="216" t="s">
        <v>6886</v>
      </c>
      <c r="E26" s="246" t="s">
        <v>3641</v>
      </c>
      <c r="F26" s="252">
        <f>IF(ISBLANK('8B SBB'!H8),"##BLANK",'8B SBB'!H8)</f>
        <v>0</v>
      </c>
    </row>
    <row r="27" spans="2:6">
      <c r="B27" s="216" t="str">
        <f>'8B SBB'!AG9</f>
        <v>WWS1002STPPP</v>
      </c>
      <c r="C27" s="216" t="s">
        <v>6887</v>
      </c>
      <c r="E27" s="246" t="s">
        <v>3641</v>
      </c>
      <c r="F27" s="252" t="str">
        <f>IF(ISBLANK('8B SBB'!E9),"##BLANK",'8B SBB'!E9)</f>
        <v>##BLANK</v>
      </c>
    </row>
    <row r="28" spans="2:6">
      <c r="B28" s="216" t="str">
        <f>'8B SBB'!AH9</f>
        <v>WWS1002STPTK</v>
      </c>
      <c r="C28" s="216" t="s">
        <v>6888</v>
      </c>
      <c r="E28" s="246" t="s">
        <v>3641</v>
      </c>
      <c r="F28" s="252" t="str">
        <f>IF(ISBLANK('8B SBB'!F9),"##BLANK",'8B SBB'!F9)</f>
        <v>##BLANK</v>
      </c>
    </row>
    <row r="29" spans="2:6">
      <c r="B29" s="216" t="str">
        <f>'8B SBB'!AI9</f>
        <v>WWS1002STPTR</v>
      </c>
      <c r="C29" s="216" t="s">
        <v>6889</v>
      </c>
      <c r="E29" s="246" t="s">
        <v>3641</v>
      </c>
      <c r="F29" s="252" t="str">
        <f>IF(ISBLANK('8B SBB'!G9),"##BLANK",'8B SBB'!G9)</f>
        <v>##BLANK</v>
      </c>
    </row>
    <row r="30" spans="2:6">
      <c r="B30" s="216" t="str">
        <f>'8B SBB'!AJ9</f>
        <v>WWS1002STPTOT</v>
      </c>
      <c r="C30" s="216" t="s">
        <v>6890</v>
      </c>
      <c r="E30" s="246" t="s">
        <v>3641</v>
      </c>
      <c r="F30" s="252">
        <f>IF(ISBLANK('8B SBB'!H9),"##BLANK",'8B SBB'!H9)</f>
        <v>0</v>
      </c>
    </row>
    <row r="31" spans="2:6">
      <c r="B31" s="216" t="str">
        <f>'8B SBB'!AG10</f>
        <v>WWS1003STPPP</v>
      </c>
      <c r="C31" s="216" t="s">
        <v>6891</v>
      </c>
      <c r="E31" s="246" t="s">
        <v>3641</v>
      </c>
      <c r="F31" s="252" t="str">
        <f>IF(ISBLANK('8B SBB'!E10),"##BLANK",'8B SBB'!E10)</f>
        <v>##BLANK</v>
      </c>
    </row>
    <row r="32" spans="2:6">
      <c r="B32" s="216" t="str">
        <f>'8B SBB'!AH10</f>
        <v>WWS1003STPTK</v>
      </c>
      <c r="C32" s="216" t="s">
        <v>6892</v>
      </c>
      <c r="E32" s="246" t="s">
        <v>3641</v>
      </c>
      <c r="F32" s="252" t="str">
        <f>IF(ISBLANK('8B SBB'!F10),"##BLANK",'8B SBB'!F10)</f>
        <v>##BLANK</v>
      </c>
    </row>
    <row r="33" spans="2:6">
      <c r="B33" s="216" t="str">
        <f>'8B SBB'!AI10</f>
        <v>WWS1003STPTR</v>
      </c>
      <c r="C33" s="216" t="s">
        <v>6893</v>
      </c>
      <c r="E33" s="246" t="s">
        <v>3641</v>
      </c>
      <c r="F33" s="252" t="str">
        <f>IF(ISBLANK('8B SBB'!G10),"##BLANK",'8B SBB'!G10)</f>
        <v>##BLANK</v>
      </c>
    </row>
    <row r="34" spans="2:6">
      <c r="B34" s="216" t="str">
        <f>'8B SBB'!AJ10</f>
        <v>WWS1003STPTOT</v>
      </c>
      <c r="C34" s="216" t="s">
        <v>6894</v>
      </c>
      <c r="E34" s="246" t="s">
        <v>3641</v>
      </c>
      <c r="F34" s="252">
        <f>IF(ISBLANK('8B SBB'!H10),"##BLANK",'8B SBB'!H10)</f>
        <v>0</v>
      </c>
    </row>
    <row r="35" spans="2:6">
      <c r="B35" s="216" t="str">
        <f>'8B SBB'!AG11</f>
        <v>WWS1004STPPP</v>
      </c>
      <c r="C35" s="216" t="s">
        <v>6895</v>
      </c>
      <c r="E35" s="246" t="s">
        <v>3641</v>
      </c>
      <c r="F35" s="252" t="str">
        <f>IF(ISBLANK('8B SBB'!E11),"##BLANK",'8B SBB'!E11)</f>
        <v>##BLANK</v>
      </c>
    </row>
    <row r="36" spans="2:6">
      <c r="B36" s="216" t="str">
        <f>'8B SBB'!AH11</f>
        <v>WWS1004STPTK</v>
      </c>
      <c r="C36" s="216" t="s">
        <v>6896</v>
      </c>
      <c r="E36" s="246" t="s">
        <v>3641</v>
      </c>
      <c r="F36" s="252" t="str">
        <f>IF(ISBLANK('8B SBB'!F11),"##BLANK",'8B SBB'!F11)</f>
        <v>##BLANK</v>
      </c>
    </row>
    <row r="37" spans="2:6">
      <c r="B37" s="216" t="str">
        <f>'8B SBB'!AI11</f>
        <v>WWS1004STPTR</v>
      </c>
      <c r="C37" s="216" t="s">
        <v>6897</v>
      </c>
      <c r="E37" s="246" t="s">
        <v>3641</v>
      </c>
      <c r="F37" s="252" t="str">
        <f>IF(ISBLANK('8B SBB'!G11),"##BLANK",'8B SBB'!G11)</f>
        <v>##BLANK</v>
      </c>
    </row>
    <row r="38" spans="2:6">
      <c r="B38" s="216" t="str">
        <f>'8B SBB'!AJ11</f>
        <v>WWS1004STPTOT</v>
      </c>
      <c r="C38" s="216" t="s">
        <v>6898</v>
      </c>
      <c r="E38" s="246" t="s">
        <v>3641</v>
      </c>
      <c r="F38" s="252">
        <f>IF(ISBLANK('8B SBB'!H11),"##BLANK",'8B SBB'!H11)</f>
        <v>0</v>
      </c>
    </row>
    <row r="39" spans="2:6">
      <c r="B39" s="216" t="str">
        <f>'8B SBB'!AG14</f>
        <v>WWS1005STPPP</v>
      </c>
      <c r="C39" s="216" t="s">
        <v>6899</v>
      </c>
      <c r="E39" s="246" t="s">
        <v>3641</v>
      </c>
      <c r="F39" s="252" t="str">
        <f>IF(ISBLANK('8B SBB'!E14),"##BLANK",'8B SBB'!E14)</f>
        <v>##BLANK</v>
      </c>
    </row>
    <row r="40" spans="2:6">
      <c r="B40" s="216" t="str">
        <f>'8B SBB'!AH14</f>
        <v>WWS1005STPTK</v>
      </c>
      <c r="C40" s="216" t="s">
        <v>6900</v>
      </c>
      <c r="E40" s="246" t="s">
        <v>3641</v>
      </c>
      <c r="F40" s="252" t="str">
        <f>IF(ISBLANK('8B SBB'!F14),"##BLANK",'8B SBB'!F14)</f>
        <v>##BLANK</v>
      </c>
    </row>
    <row r="41" spans="2:6">
      <c r="B41" s="216" t="str">
        <f>'8B SBB'!AI14</f>
        <v>WWS1005STPTR</v>
      </c>
      <c r="C41" s="216" t="s">
        <v>6901</v>
      </c>
      <c r="E41" s="246" t="s">
        <v>3641</v>
      </c>
      <c r="F41" s="252" t="str">
        <f>IF(ISBLANK('8B SBB'!G14),"##BLANK",'8B SBB'!G14)</f>
        <v>##BLANK</v>
      </c>
    </row>
    <row r="42" spans="2:6">
      <c r="B42" s="216" t="str">
        <f>'8B SBB'!AJ14</f>
        <v>WWS1005STPTOT</v>
      </c>
      <c r="C42" s="216" t="s">
        <v>6902</v>
      </c>
      <c r="E42" s="246" t="s">
        <v>3641</v>
      </c>
      <c r="F42" s="252">
        <f>IF(ISBLANK('8B SBB'!H14),"##BLANK",'8B SBB'!H14)</f>
        <v>0</v>
      </c>
    </row>
    <row r="43" spans="2:6">
      <c r="B43" s="216" t="str">
        <f>'8B SBB'!AG15</f>
        <v>WWS1006STPPP</v>
      </c>
      <c r="C43" s="216" t="s">
        <v>6903</v>
      </c>
      <c r="E43" s="246" t="s">
        <v>3641</v>
      </c>
      <c r="F43" s="252" t="str">
        <f>IF(ISBLANK('8B SBB'!E15),"##BLANK",'8B SBB'!E15)</f>
        <v>##BLANK</v>
      </c>
    </row>
    <row r="44" spans="2:6">
      <c r="B44" s="216" t="str">
        <f>'8B SBB'!AH15</f>
        <v>WWS1006STPTK</v>
      </c>
      <c r="C44" s="216" t="s">
        <v>6904</v>
      </c>
      <c r="E44" s="246" t="s">
        <v>3641</v>
      </c>
      <c r="F44" s="252" t="str">
        <f>IF(ISBLANK('8B SBB'!F15),"##BLANK",'8B SBB'!F15)</f>
        <v>##BLANK</v>
      </c>
    </row>
    <row r="45" spans="2:6">
      <c r="B45" s="216" t="str">
        <f>'8B SBB'!AI15</f>
        <v>WWS1006STPTR</v>
      </c>
      <c r="C45" s="216" t="s">
        <v>6905</v>
      </c>
      <c r="E45" s="246" t="s">
        <v>3641</v>
      </c>
      <c r="F45" s="252" t="str">
        <f>IF(ISBLANK('8B SBB'!G15),"##BLANK",'8B SBB'!G15)</f>
        <v>##BLANK</v>
      </c>
    </row>
    <row r="46" spans="2:6">
      <c r="B46" s="216" t="str">
        <f>'8B SBB'!AJ15</f>
        <v>WWS1006STPTOT</v>
      </c>
      <c r="C46" s="216" t="s">
        <v>6906</v>
      </c>
      <c r="E46" s="246" t="s">
        <v>3641</v>
      </c>
      <c r="F46" s="252">
        <f>IF(ISBLANK('8B SBB'!H15),"##BLANK",'8B SBB'!H15)</f>
        <v>0</v>
      </c>
    </row>
    <row r="47" spans="2:6">
      <c r="B47" s="216" t="str">
        <f>'8B SBB'!AG16</f>
        <v>WWS1007DISTPPP</v>
      </c>
      <c r="C47" s="216" t="s">
        <v>6907</v>
      </c>
      <c r="E47" s="246" t="s">
        <v>3641</v>
      </c>
      <c r="F47" s="252" t="str">
        <f>IF(ISBLANK('8B SBB'!E16),"##BLANK",'8B SBB'!E16)</f>
        <v>##BLANK</v>
      </c>
    </row>
    <row r="48" spans="2:6">
      <c r="B48" s="216" t="str">
        <f>'8B SBB'!AH16</f>
        <v>WWS1007DISTPTK</v>
      </c>
      <c r="C48" s="216" t="s">
        <v>6908</v>
      </c>
      <c r="E48" s="246" t="s">
        <v>3641</v>
      </c>
      <c r="F48" s="252" t="str">
        <f>IF(ISBLANK('8B SBB'!F16),"##BLANK",'8B SBB'!F16)</f>
        <v>##BLANK</v>
      </c>
    </row>
    <row r="49" spans="2:6">
      <c r="B49" s="216" t="str">
        <f>'8B SBB'!AI16</f>
        <v>WWS1007DISTPTR</v>
      </c>
      <c r="C49" s="216" t="s">
        <v>6909</v>
      </c>
      <c r="E49" s="246" t="s">
        <v>3641</v>
      </c>
      <c r="F49" s="252" t="str">
        <f>IF(ISBLANK('8B SBB'!G16),"##BLANK",'8B SBB'!G16)</f>
        <v>##BLANK</v>
      </c>
    </row>
    <row r="50" spans="2:6">
      <c r="B50" s="216" t="str">
        <f>'8B SBB'!AJ16</f>
        <v>WWS1007DISTPTOT</v>
      </c>
      <c r="C50" s="216" t="s">
        <v>6910</v>
      </c>
      <c r="E50" s="246" t="s">
        <v>3641</v>
      </c>
      <c r="F50" s="252">
        <f>IF(ISBLANK('8B SBB'!H16),"##BLANK",'8B SBB'!H16)</f>
        <v>0</v>
      </c>
    </row>
    <row r="51" spans="2:6">
      <c r="B51" s="216" t="str">
        <f>'8B SBB'!AG17</f>
        <v>BM816STPPP</v>
      </c>
      <c r="C51" s="216" t="s">
        <v>6911</v>
      </c>
      <c r="E51" s="246" t="s">
        <v>3641</v>
      </c>
      <c r="F51" s="252">
        <f>IF(ISBLANK('8B SBB'!E17),"##BLANK",'8B SBB'!E17)</f>
        <v>0</v>
      </c>
    </row>
    <row r="52" spans="2:6">
      <c r="B52" s="216" t="str">
        <f>'8B SBB'!AH17</f>
        <v>BM816STPTK</v>
      </c>
      <c r="C52" s="216" t="s">
        <v>6912</v>
      </c>
      <c r="E52" s="246" t="s">
        <v>3641</v>
      </c>
      <c r="F52" s="252">
        <f>IF(ISBLANK('8B SBB'!F17),"##BLANK",'8B SBB'!F17)</f>
        <v>0</v>
      </c>
    </row>
    <row r="53" spans="2:6">
      <c r="B53" s="216" t="str">
        <f>'8B SBB'!AI17</f>
        <v>BM816STPTR</v>
      </c>
      <c r="C53" s="216" t="s">
        <v>6913</v>
      </c>
      <c r="E53" s="246" t="s">
        <v>3641</v>
      </c>
      <c r="F53" s="252">
        <f>IF(ISBLANK('8B SBB'!G17),"##BLANK",'8B SBB'!G17)</f>
        <v>0</v>
      </c>
    </row>
    <row r="54" spans="2:6">
      <c r="B54" s="216" t="str">
        <f>'8B SBB'!AJ17</f>
        <v>BM816STPTOT</v>
      </c>
      <c r="C54" s="216" t="s">
        <v>6914</v>
      </c>
      <c r="E54" s="246" t="s">
        <v>3641</v>
      </c>
      <c r="F54" s="252">
        <f>IF(ISBLANK('8B SBB'!H17),"##BLANK",'8B SBB'!H17)</f>
        <v>0</v>
      </c>
    </row>
    <row r="55" spans="2:6">
      <c r="B55" s="216" t="str">
        <f>'8B SBB'!AG18</f>
        <v>WWS1008STPPP</v>
      </c>
      <c r="C55" s="216" t="s">
        <v>6915</v>
      </c>
      <c r="E55" s="246" t="s">
        <v>3641</v>
      </c>
      <c r="F55" s="252" t="str">
        <f>IF(ISBLANK('8B SBB'!E18),"##BLANK",'8B SBB'!E18)</f>
        <v>##BLANK</v>
      </c>
    </row>
    <row r="56" spans="2:6">
      <c r="B56" s="216" t="str">
        <f>'8B SBB'!AH18</f>
        <v>WWS1008STPTK</v>
      </c>
      <c r="C56" s="216" t="s">
        <v>6916</v>
      </c>
      <c r="E56" s="246" t="s">
        <v>3641</v>
      </c>
      <c r="F56" s="252" t="str">
        <f>IF(ISBLANK('8B SBB'!F18),"##BLANK",'8B SBB'!F18)</f>
        <v>##BLANK</v>
      </c>
    </row>
    <row r="57" spans="2:6">
      <c r="B57" s="216" t="str">
        <f>'8B SBB'!AI18</f>
        <v>WWS1008STPTR</v>
      </c>
      <c r="C57" s="216" t="s">
        <v>6917</v>
      </c>
      <c r="E57" s="246" t="s">
        <v>3641</v>
      </c>
      <c r="F57" s="252" t="str">
        <f>IF(ISBLANK('8B SBB'!G18),"##BLANK",'8B SBB'!G18)</f>
        <v>##BLANK</v>
      </c>
    </row>
    <row r="58" spans="2:6">
      <c r="B58" s="216" t="str">
        <f>'8B SBB'!AJ18</f>
        <v>WWS1008STPTOT</v>
      </c>
      <c r="C58" s="216" t="s">
        <v>6918</v>
      </c>
      <c r="E58" s="246" t="s">
        <v>3641</v>
      </c>
      <c r="F58" s="252">
        <f>IF(ISBLANK('8B SBB'!H18),"##BLANK",'8B SBB'!H18)</f>
        <v>0</v>
      </c>
    </row>
    <row r="59" spans="2:6">
      <c r="B59" s="216" t="str">
        <f>'8B SBB'!AG19</f>
        <v>WWS1009STPPP</v>
      </c>
      <c r="C59" s="216" t="s">
        <v>6919</v>
      </c>
      <c r="E59" s="246" t="s">
        <v>3641</v>
      </c>
      <c r="F59" s="252">
        <f>IF(ISBLANK('8B SBB'!E19),"##BLANK",'8B SBB'!E19)</f>
        <v>0</v>
      </c>
    </row>
    <row r="60" spans="2:6">
      <c r="B60" s="216" t="str">
        <f>'8B SBB'!AH19</f>
        <v>WWS1009STPTK</v>
      </c>
      <c r="C60" s="216" t="s">
        <v>6920</v>
      </c>
      <c r="E60" s="246" t="s">
        <v>3641</v>
      </c>
      <c r="F60" s="252">
        <f>IF(ISBLANK('8B SBB'!F19),"##BLANK",'8B SBB'!F19)</f>
        <v>0</v>
      </c>
    </row>
    <row r="61" spans="2:6">
      <c r="B61" s="216" t="str">
        <f>'8B SBB'!AI19</f>
        <v>WWS1009STPTR</v>
      </c>
      <c r="C61" s="216" t="s">
        <v>6921</v>
      </c>
      <c r="E61" s="246" t="s">
        <v>3641</v>
      </c>
      <c r="F61" s="252">
        <f>IF(ISBLANK('8B SBB'!G19),"##BLANK",'8B SBB'!G19)</f>
        <v>0</v>
      </c>
    </row>
    <row r="62" spans="2:6">
      <c r="B62" s="216" t="str">
        <f>'8B SBB'!AJ19</f>
        <v>WWS1009STPTOT</v>
      </c>
      <c r="C62" s="216" t="s">
        <v>6922</v>
      </c>
      <c r="E62" s="246" t="s">
        <v>3641</v>
      </c>
      <c r="F62" s="252">
        <f>IF(ISBLANK('8B SBB'!H19),"##BLANK",'8B SBB'!H19)</f>
        <v>0</v>
      </c>
    </row>
    <row r="63" spans="2:6">
      <c r="B63" s="216" t="str">
        <f>'8B SBB'!AG24</f>
        <v>BM402STUTS</v>
      </c>
      <c r="C63" s="216" t="s">
        <v>6923</v>
      </c>
      <c r="E63" s="246" t="s">
        <v>3641</v>
      </c>
      <c r="F63" s="252" t="str">
        <f>IF(ISBLANK('8B SBB'!E24),"##BLANK",'8B SBB'!E24)</f>
        <v>##BLANK</v>
      </c>
    </row>
    <row r="64" spans="2:6">
      <c r="B64" s="216" t="str">
        <f>'8B SBB'!AH24</f>
        <v>BM402STRSL</v>
      </c>
      <c r="C64" s="216" t="s">
        <v>6924</v>
      </c>
      <c r="E64" s="246" t="s">
        <v>3641</v>
      </c>
      <c r="F64" s="252" t="str">
        <f>IF(ISBLANK('8B SBB'!F24),"##BLANK",'8B SBB'!F24)</f>
        <v>##BLANK</v>
      </c>
    </row>
    <row r="65" spans="2:6">
      <c r="B65" s="216" t="str">
        <f>'8B SBB'!AI24</f>
        <v>BM402STCAD</v>
      </c>
      <c r="C65" s="216" t="s">
        <v>6925</v>
      </c>
      <c r="E65" s="246" t="s">
        <v>3641</v>
      </c>
      <c r="F65" s="252" t="str">
        <f>IF(ISBLANK('8B SBB'!G24),"##BLANK",'8B SBB'!G24)</f>
        <v>##BLANK</v>
      </c>
    </row>
    <row r="66" spans="2:6">
      <c r="B66" s="216" t="str">
        <f>'8B SBB'!AJ24</f>
        <v>BM402STIRS</v>
      </c>
      <c r="C66" s="216" t="s">
        <v>6926</v>
      </c>
      <c r="E66" s="246" t="s">
        <v>3641</v>
      </c>
      <c r="F66" s="252" t="str">
        <f>IF(ISBLANK('8B SBB'!H24),"##BLANK",'8B SBB'!H24)</f>
        <v>##BLANK</v>
      </c>
    </row>
    <row r="67" spans="2:6">
      <c r="B67" s="216" t="str">
        <f>'8B SBB'!AK24</f>
        <v>BM402STPCC</v>
      </c>
      <c r="C67" s="216" t="s">
        <v>6927</v>
      </c>
      <c r="E67" s="246" t="s">
        <v>3641</v>
      </c>
      <c r="F67" s="252" t="str">
        <f>IF(ISBLANK('8B SBB'!I24),"##BLANK",'8B SBB'!I24)</f>
        <v>##BLANK</v>
      </c>
    </row>
    <row r="68" spans="2:6">
      <c r="B68" s="216" t="str">
        <f>'8B SBB'!AL24</f>
        <v>BM402STAD</v>
      </c>
      <c r="C68" s="216" t="s">
        <v>6928</v>
      </c>
      <c r="E68" s="246" t="s">
        <v>3641</v>
      </c>
      <c r="F68" s="252" t="str">
        <f>IF(ISBLANK('8B SBB'!J24),"##BLANK",'8B SBB'!J24)</f>
        <v>##BLANK</v>
      </c>
    </row>
    <row r="69" spans="2:6">
      <c r="B69" s="216" t="str">
        <f>'8B SBB'!AM24</f>
        <v>BM402STSLOT</v>
      </c>
      <c r="C69" s="216" t="s">
        <v>6929</v>
      </c>
      <c r="E69" s="246" t="s">
        <v>3641</v>
      </c>
      <c r="F69" s="252" t="str">
        <f>IF(ISBLANK('8B SBB'!K24),"##BLANK",'8B SBB'!K24)</f>
        <v>##BLANK</v>
      </c>
    </row>
    <row r="70" spans="2:6">
      <c r="B70" s="216" t="str">
        <f>'8B SBB'!AN24</f>
        <v>BM402STTOT</v>
      </c>
      <c r="C70" s="216" t="s">
        <v>6930</v>
      </c>
      <c r="E70" s="246" t="s">
        <v>3641</v>
      </c>
      <c r="F70" s="252">
        <f>IF(ISBLANK('8B SBB'!L24),"##BLANK",'8B SBB'!L24)</f>
        <v>0</v>
      </c>
    </row>
    <row r="71" spans="2:6">
      <c r="B71" s="216" t="str">
        <f>'8B SBB'!AG25</f>
        <v>BM836STUTS</v>
      </c>
      <c r="C71" s="216" t="s">
        <v>6931</v>
      </c>
      <c r="E71" s="246" t="s">
        <v>3641</v>
      </c>
      <c r="F71" s="252" t="str">
        <f>IF(ISBLANK('8B SBB'!E25),"##BLANK",'8B SBB'!E25)</f>
        <v>##BLANK</v>
      </c>
    </row>
    <row r="72" spans="2:6">
      <c r="B72" s="216" t="str">
        <f>'8B SBB'!AH25</f>
        <v>BM836STRSL</v>
      </c>
      <c r="C72" s="216" t="s">
        <v>6932</v>
      </c>
      <c r="E72" s="246" t="s">
        <v>3641</v>
      </c>
      <c r="F72" s="252" t="str">
        <f>IF(ISBLANK('8B SBB'!F25),"##BLANK",'8B SBB'!F25)</f>
        <v>##BLANK</v>
      </c>
    </row>
    <row r="73" spans="2:6">
      <c r="B73" s="216" t="str">
        <f>'8B SBB'!AI25</f>
        <v>BM836STCAD</v>
      </c>
      <c r="C73" s="216" t="s">
        <v>6933</v>
      </c>
      <c r="E73" s="246" t="s">
        <v>3641</v>
      </c>
      <c r="F73" s="252" t="str">
        <f>IF(ISBLANK('8B SBB'!G25),"##BLANK",'8B SBB'!G25)</f>
        <v>##BLANK</v>
      </c>
    </row>
    <row r="74" spans="2:6">
      <c r="B74" s="216" t="str">
        <f>'8B SBB'!AJ25</f>
        <v>BM836STIRS</v>
      </c>
      <c r="C74" s="216" t="s">
        <v>6934</v>
      </c>
      <c r="E74" s="246" t="s">
        <v>3641</v>
      </c>
      <c r="F74" s="252" t="str">
        <f>IF(ISBLANK('8B SBB'!H25),"##BLANK",'8B SBB'!H25)</f>
        <v>##BLANK</v>
      </c>
    </row>
    <row r="75" spans="2:6">
      <c r="B75" s="216" t="str">
        <f>'8B SBB'!AK25</f>
        <v>BM836STPCC</v>
      </c>
      <c r="C75" s="216" t="s">
        <v>6935</v>
      </c>
      <c r="E75" s="246" t="s">
        <v>3641</v>
      </c>
      <c r="F75" s="252" t="str">
        <f>IF(ISBLANK('8B SBB'!I25),"##BLANK",'8B SBB'!I25)</f>
        <v>##BLANK</v>
      </c>
    </row>
    <row r="76" spans="2:6">
      <c r="B76" s="216" t="str">
        <f>'8B SBB'!AL25</f>
        <v>BM836STAD</v>
      </c>
      <c r="C76" s="216" t="s">
        <v>6936</v>
      </c>
      <c r="E76" s="246" t="s">
        <v>3641</v>
      </c>
      <c r="F76" s="252" t="str">
        <f>IF(ISBLANK('8B SBB'!J25),"##BLANK",'8B SBB'!J25)</f>
        <v>##BLANK</v>
      </c>
    </row>
    <row r="77" spans="2:6">
      <c r="B77" s="216" t="str">
        <f>'8B SBB'!AM25</f>
        <v>BM836STSLOT</v>
      </c>
      <c r="C77" s="216" t="s">
        <v>6937</v>
      </c>
      <c r="E77" s="246" t="s">
        <v>3641</v>
      </c>
      <c r="F77" s="252" t="str">
        <f>IF(ISBLANK('8B SBB'!K25),"##BLANK",'8B SBB'!K25)</f>
        <v>##BLANK</v>
      </c>
    </row>
    <row r="78" spans="2:6">
      <c r="B78" s="216" t="str">
        <f>'8B SBB'!AN25</f>
        <v>BM836STTOT</v>
      </c>
      <c r="C78" s="216" t="s">
        <v>6938</v>
      </c>
      <c r="E78" s="246" t="s">
        <v>3641</v>
      </c>
      <c r="F78" s="252">
        <f>IF(ISBLANK('8B SBB'!L25),"##BLANK",'8B SBB'!L25)</f>
        <v>0</v>
      </c>
    </row>
    <row r="79" spans="2:6">
      <c r="B79" s="216" t="str">
        <f>'8B SBB'!AG26</f>
        <v>WWS1003STUTS</v>
      </c>
      <c r="C79" s="216" t="s">
        <v>6939</v>
      </c>
      <c r="E79" s="246" t="s">
        <v>3641</v>
      </c>
      <c r="F79" s="252" t="str">
        <f>IF(ISBLANK('8B SBB'!E26),"##BLANK",'8B SBB'!E26)</f>
        <v>##BLANK</v>
      </c>
    </row>
    <row r="80" spans="2:6">
      <c r="B80" s="216" t="str">
        <f>'8B SBB'!AH26</f>
        <v>WWS1003STRSL</v>
      </c>
      <c r="C80" s="216" t="s">
        <v>6940</v>
      </c>
      <c r="E80" s="246" t="s">
        <v>3641</v>
      </c>
      <c r="F80" s="252" t="str">
        <f>IF(ISBLANK('8B SBB'!F26),"##BLANK",'8B SBB'!F26)</f>
        <v>##BLANK</v>
      </c>
    </row>
    <row r="81" spans="2:6">
      <c r="B81" s="216" t="str">
        <f>'8B SBB'!AI26</f>
        <v>WWS1003STCAD</v>
      </c>
      <c r="C81" s="216" t="s">
        <v>6941</v>
      </c>
      <c r="E81" s="246" t="s">
        <v>3641</v>
      </c>
      <c r="F81" s="252" t="str">
        <f>IF(ISBLANK('8B SBB'!G26),"##BLANK",'8B SBB'!G26)</f>
        <v>##BLANK</v>
      </c>
    </row>
    <row r="82" spans="2:6">
      <c r="B82" s="216" t="str">
        <f>'8B SBB'!AJ26</f>
        <v>WWS1003STIRS</v>
      </c>
      <c r="C82" s="216" t="s">
        <v>6942</v>
      </c>
      <c r="E82" s="246" t="s">
        <v>3641</v>
      </c>
      <c r="F82" s="252" t="str">
        <f>IF(ISBLANK('8B SBB'!H26),"##BLANK",'8B SBB'!H26)</f>
        <v>##BLANK</v>
      </c>
    </row>
    <row r="83" spans="2:6">
      <c r="B83" s="216" t="str">
        <f>'8B SBB'!AK26</f>
        <v>WWS1003STPCC</v>
      </c>
      <c r="C83" s="216" t="s">
        <v>6943</v>
      </c>
      <c r="E83" s="246" t="s">
        <v>3641</v>
      </c>
      <c r="F83" s="252" t="str">
        <f>IF(ISBLANK('8B SBB'!I26),"##BLANK",'8B SBB'!I26)</f>
        <v>##BLANK</v>
      </c>
    </row>
    <row r="84" spans="2:6">
      <c r="B84" s="216" t="str">
        <f>'8B SBB'!AL26</f>
        <v>WWS1003STAD</v>
      </c>
      <c r="C84" s="216" t="s">
        <v>6944</v>
      </c>
      <c r="E84" s="246" t="s">
        <v>3641</v>
      </c>
      <c r="F84" s="252" t="str">
        <f>IF(ISBLANK('8B SBB'!J26),"##BLANK",'8B SBB'!J26)</f>
        <v>##BLANK</v>
      </c>
    </row>
    <row r="85" spans="2:6">
      <c r="B85" s="216" t="str">
        <f>'8B SBB'!AM26</f>
        <v>WWS1003STSLOT</v>
      </c>
      <c r="C85" s="216" t="s">
        <v>6945</v>
      </c>
      <c r="E85" s="246" t="s">
        <v>3641</v>
      </c>
      <c r="F85" s="252" t="str">
        <f>IF(ISBLANK('8B SBB'!K26),"##BLANK",'8B SBB'!K26)</f>
        <v>##BLANK</v>
      </c>
    </row>
    <row r="86" spans="2:6">
      <c r="B86" s="216" t="str">
        <f>'8B SBB'!AN26</f>
        <v>WWS1003STTOT</v>
      </c>
      <c r="C86" s="216" t="s">
        <v>6946</v>
      </c>
      <c r="E86" s="246" t="s">
        <v>3641</v>
      </c>
      <c r="F86" s="252">
        <f>IF(ISBLANK('8B SBB'!L26),"##BLANK",'8B SBB'!L26)</f>
        <v>0</v>
      </c>
    </row>
    <row r="87" spans="2:6">
      <c r="B87" s="216" t="str">
        <f>'8B SBB'!AG27</f>
        <v>BM240STUTS</v>
      </c>
      <c r="C87" s="216" t="s">
        <v>6947</v>
      </c>
      <c r="E87" s="246" t="s">
        <v>3641</v>
      </c>
      <c r="F87" s="252" t="str">
        <f>IF(ISBLANK('8B SBB'!E27),"##BLANK",'8B SBB'!E27)</f>
        <v>##BLANK</v>
      </c>
    </row>
    <row r="88" spans="2:6">
      <c r="B88" s="216" t="str">
        <f>'8B SBB'!AH27</f>
        <v>BM240STRSL</v>
      </c>
      <c r="C88" s="216" t="s">
        <v>6948</v>
      </c>
      <c r="E88" s="246" t="s">
        <v>3641</v>
      </c>
      <c r="F88" s="252" t="str">
        <f>IF(ISBLANK('8B SBB'!F27),"##BLANK",'8B SBB'!F27)</f>
        <v>##BLANK</v>
      </c>
    </row>
    <row r="89" spans="2:6">
      <c r="B89" s="216" t="str">
        <f>'8B SBB'!AI27</f>
        <v>BM240STCAD</v>
      </c>
      <c r="C89" s="216" t="s">
        <v>6949</v>
      </c>
      <c r="E89" s="246" t="s">
        <v>3641</v>
      </c>
      <c r="F89" s="252" t="str">
        <f>IF(ISBLANK('8B SBB'!G27),"##BLANK",'8B SBB'!G27)</f>
        <v>##BLANK</v>
      </c>
    </row>
    <row r="90" spans="2:6">
      <c r="B90" s="216" t="str">
        <f>'8B SBB'!AJ27</f>
        <v>BM240STIRS</v>
      </c>
      <c r="C90" s="216" t="s">
        <v>6950</v>
      </c>
      <c r="E90" s="246" t="s">
        <v>3641</v>
      </c>
      <c r="F90" s="252" t="str">
        <f>IF(ISBLANK('8B SBB'!H27),"##BLANK",'8B SBB'!H27)</f>
        <v>##BLANK</v>
      </c>
    </row>
    <row r="91" spans="2:6">
      <c r="B91" s="216" t="str">
        <f>'8B SBB'!AK27</f>
        <v>BM240STPCC</v>
      </c>
      <c r="C91" s="216" t="s">
        <v>6951</v>
      </c>
      <c r="E91" s="246" t="s">
        <v>3641</v>
      </c>
      <c r="F91" s="252" t="str">
        <f>IF(ISBLANK('8B SBB'!I27),"##BLANK",'8B SBB'!I27)</f>
        <v>##BLANK</v>
      </c>
    </row>
    <row r="92" spans="2:6">
      <c r="B92" s="216" t="str">
        <f>'8B SBB'!AL27</f>
        <v>BM240STAD</v>
      </c>
      <c r="C92" s="216" t="s">
        <v>6952</v>
      </c>
      <c r="E92" s="246" t="s">
        <v>3641</v>
      </c>
      <c r="F92" s="252" t="str">
        <f>IF(ISBLANK('8B SBB'!J27),"##BLANK",'8B SBB'!J27)</f>
        <v>##BLANK</v>
      </c>
    </row>
    <row r="93" spans="2:6">
      <c r="B93" s="216" t="str">
        <f>'8B SBB'!AM27</f>
        <v>BM240STSLOT</v>
      </c>
      <c r="C93" s="216" t="s">
        <v>6953</v>
      </c>
      <c r="E93" s="246" t="s">
        <v>3641</v>
      </c>
      <c r="F93" s="252" t="str">
        <f>IF(ISBLANK('8B SBB'!K27),"##BLANK",'8B SBB'!K27)</f>
        <v>##BLANK</v>
      </c>
    </row>
    <row r="94" spans="2:6">
      <c r="B94" s="216" t="str">
        <f>'8B SBB'!AN27</f>
        <v>BM240STTOT</v>
      </c>
      <c r="C94" s="216" t="s">
        <v>6954</v>
      </c>
      <c r="E94" s="246" t="s">
        <v>3641</v>
      </c>
      <c r="F94" s="252">
        <f>IF(ISBLANK('8B SBB'!L27),"##BLANK",'8B SBB'!L27)</f>
        <v>0</v>
      </c>
    </row>
    <row r="95" spans="2:6">
      <c r="B95" s="216" t="str">
        <f>'8B SBB'!AG30</f>
        <v>WWS1005STUTS</v>
      </c>
      <c r="C95" s="216" t="s">
        <v>6955</v>
      </c>
      <c r="E95" s="246" t="s">
        <v>3641</v>
      </c>
      <c r="F95" s="252" t="str">
        <f>IF(ISBLANK('8B SBB'!E30),"##BLANK",'8B SBB'!E30)</f>
        <v>##BLANK</v>
      </c>
    </row>
    <row r="96" spans="2:6">
      <c r="B96" s="216" t="str">
        <f>'8B SBB'!AH30</f>
        <v>WWS1005STRSL</v>
      </c>
      <c r="C96" s="216" t="s">
        <v>6956</v>
      </c>
      <c r="E96" s="246" t="s">
        <v>3641</v>
      </c>
      <c r="F96" s="252" t="str">
        <f>IF(ISBLANK('8B SBB'!F30),"##BLANK",'8B SBB'!F30)</f>
        <v>##BLANK</v>
      </c>
    </row>
    <row r="97" spans="2:6">
      <c r="B97" s="216" t="str">
        <f>'8B SBB'!AI30</f>
        <v>WWS1005STCAD</v>
      </c>
      <c r="C97" s="216" t="s">
        <v>6957</v>
      </c>
      <c r="E97" s="246" t="s">
        <v>3641</v>
      </c>
      <c r="F97" s="252" t="str">
        <f>IF(ISBLANK('8B SBB'!G30),"##BLANK",'8B SBB'!G30)</f>
        <v>##BLANK</v>
      </c>
    </row>
    <row r="98" spans="2:6">
      <c r="B98" s="216" t="str">
        <f>'8B SBB'!AJ30</f>
        <v>WWS1005STIRS</v>
      </c>
      <c r="C98" s="216" t="s">
        <v>6958</v>
      </c>
      <c r="E98" s="246" t="s">
        <v>3641</v>
      </c>
      <c r="F98" s="252" t="str">
        <f>IF(ISBLANK('8B SBB'!H30),"##BLANK",'8B SBB'!H30)</f>
        <v>##BLANK</v>
      </c>
    </row>
    <row r="99" spans="2:6">
      <c r="B99" s="216" t="str">
        <f>'8B SBB'!AK30</f>
        <v>WWS1005STPCC</v>
      </c>
      <c r="C99" s="216" t="s">
        <v>6959</v>
      </c>
      <c r="E99" s="246" t="s">
        <v>3641</v>
      </c>
      <c r="F99" s="252" t="str">
        <f>IF(ISBLANK('8B SBB'!I30),"##BLANK",'8B SBB'!I30)</f>
        <v>##BLANK</v>
      </c>
    </row>
    <row r="100" spans="2:6">
      <c r="B100" s="216" t="str">
        <f>'8B SBB'!AL30</f>
        <v>WWS1005STAD</v>
      </c>
      <c r="C100" s="216" t="s">
        <v>6960</v>
      </c>
      <c r="E100" s="246" t="s">
        <v>3641</v>
      </c>
      <c r="F100" s="252" t="str">
        <f>IF(ISBLANK('8B SBB'!J30),"##BLANK",'8B SBB'!J30)</f>
        <v>##BLANK</v>
      </c>
    </row>
    <row r="101" spans="2:6">
      <c r="B101" s="216" t="str">
        <f>'8B SBB'!AM30</f>
        <v>WWS1005STSLOT</v>
      </c>
      <c r="C101" s="216" t="s">
        <v>6961</v>
      </c>
      <c r="E101" s="246" t="s">
        <v>3641</v>
      </c>
      <c r="F101" s="252" t="str">
        <f>IF(ISBLANK('8B SBB'!K30),"##BLANK",'8B SBB'!K30)</f>
        <v>##BLANK</v>
      </c>
    </row>
    <row r="102" spans="2:6">
      <c r="B102" s="216" t="str">
        <f>'8B SBB'!AN30</f>
        <v>WWS1005STTOT</v>
      </c>
      <c r="C102" s="216" t="s">
        <v>6962</v>
      </c>
      <c r="E102" s="246" t="s">
        <v>3641</v>
      </c>
      <c r="F102" s="252">
        <f>IF(ISBLANK('8B SBB'!L30),"##BLANK",'8B SBB'!L30)</f>
        <v>0</v>
      </c>
    </row>
    <row r="103" spans="2:6">
      <c r="B103" s="216" t="str">
        <f>'8B SBB'!AG31</f>
        <v>WWS1006STUTS</v>
      </c>
      <c r="C103" s="216" t="s">
        <v>6963</v>
      </c>
      <c r="E103" s="246" t="s">
        <v>3641</v>
      </c>
      <c r="F103" s="252" t="str">
        <f>IF(ISBLANK('8B SBB'!E31),"##BLANK",'8B SBB'!E31)</f>
        <v>##BLANK</v>
      </c>
    </row>
    <row r="104" spans="2:6">
      <c r="B104" s="216" t="str">
        <f>'8B SBB'!AH31</f>
        <v>WWS1006STRSL</v>
      </c>
      <c r="C104" s="216" t="s">
        <v>6964</v>
      </c>
      <c r="E104" s="246" t="s">
        <v>3641</v>
      </c>
      <c r="F104" s="252" t="str">
        <f>IF(ISBLANK('8B SBB'!F31),"##BLANK",'8B SBB'!F31)</f>
        <v>##BLANK</v>
      </c>
    </row>
    <row r="105" spans="2:6">
      <c r="B105" s="216" t="str">
        <f>'8B SBB'!AI31</f>
        <v>WWS1006STCAD</v>
      </c>
      <c r="C105" s="216" t="s">
        <v>6965</v>
      </c>
      <c r="E105" s="246" t="s">
        <v>3641</v>
      </c>
      <c r="F105" s="252" t="str">
        <f>IF(ISBLANK('8B SBB'!G31),"##BLANK",'8B SBB'!G31)</f>
        <v>##BLANK</v>
      </c>
    </row>
    <row r="106" spans="2:6">
      <c r="B106" s="216" t="str">
        <f>'8B SBB'!AJ31</f>
        <v>WWS1006STIRS</v>
      </c>
      <c r="C106" s="216" t="s">
        <v>6966</v>
      </c>
      <c r="E106" s="246" t="s">
        <v>3641</v>
      </c>
      <c r="F106" s="252" t="str">
        <f>IF(ISBLANK('8B SBB'!H31),"##BLANK",'8B SBB'!H31)</f>
        <v>##BLANK</v>
      </c>
    </row>
    <row r="107" spans="2:6">
      <c r="B107" s="216" t="str">
        <f>'8B SBB'!AK31</f>
        <v>WWS1006STPCC</v>
      </c>
      <c r="C107" s="216" t="s">
        <v>6967</v>
      </c>
      <c r="E107" s="246" t="s">
        <v>3641</v>
      </c>
      <c r="F107" s="252" t="str">
        <f>IF(ISBLANK('8B SBB'!I31),"##BLANK",'8B SBB'!I31)</f>
        <v>##BLANK</v>
      </c>
    </row>
    <row r="108" spans="2:6">
      <c r="B108" s="216" t="str">
        <f>'8B SBB'!AL31</f>
        <v>WWS1006STAD</v>
      </c>
      <c r="C108" s="216" t="s">
        <v>6968</v>
      </c>
      <c r="E108" s="246" t="s">
        <v>3641</v>
      </c>
      <c r="F108" s="252" t="str">
        <f>IF(ISBLANK('8B SBB'!J31),"##BLANK",'8B SBB'!J31)</f>
        <v>##BLANK</v>
      </c>
    </row>
    <row r="109" spans="2:6">
      <c r="B109" s="216" t="str">
        <f>'8B SBB'!AM31</f>
        <v>WWS1006STSLOT</v>
      </c>
      <c r="C109" s="216" t="s">
        <v>6969</v>
      </c>
      <c r="E109" s="246" t="s">
        <v>3641</v>
      </c>
      <c r="F109" s="252" t="str">
        <f>IF(ISBLANK('8B SBB'!K31),"##BLANK",'8B SBB'!K31)</f>
        <v>##BLANK</v>
      </c>
    </row>
    <row r="110" spans="2:6">
      <c r="B110" s="216" t="str">
        <f>'8B SBB'!AN31</f>
        <v>WWS1006STTOT</v>
      </c>
      <c r="C110" s="216" t="s">
        <v>6970</v>
      </c>
      <c r="E110" s="246" t="s">
        <v>3641</v>
      </c>
      <c r="F110" s="252">
        <f>IF(ISBLANK('8B SBB'!L31),"##BLANK",'8B SBB'!L31)</f>
        <v>0</v>
      </c>
    </row>
    <row r="111" spans="2:6">
      <c r="B111" s="216" t="str">
        <f>'8B SBB'!AG32</f>
        <v>BM408STUTS</v>
      </c>
      <c r="C111" s="216" t="s">
        <v>6971</v>
      </c>
      <c r="E111" s="246" t="s">
        <v>3641</v>
      </c>
      <c r="F111" s="252" t="str">
        <f>IF(ISBLANK('8B SBB'!E32),"##BLANK",'8B SBB'!E32)</f>
        <v>##BLANK</v>
      </c>
    </row>
    <row r="112" spans="2:6">
      <c r="B112" s="216" t="str">
        <f>'8B SBB'!AH32</f>
        <v>BM408STRSL</v>
      </c>
      <c r="C112" s="216" t="s">
        <v>6972</v>
      </c>
      <c r="E112" s="246" t="s">
        <v>3641</v>
      </c>
      <c r="F112" s="252" t="str">
        <f>IF(ISBLANK('8B SBB'!F32),"##BLANK",'8B SBB'!F32)</f>
        <v>##BLANK</v>
      </c>
    </row>
    <row r="113" spans="2:6">
      <c r="B113" s="216" t="str">
        <f>'8B SBB'!AI32</f>
        <v>BM408STCAD</v>
      </c>
      <c r="C113" s="216" t="s">
        <v>6973</v>
      </c>
      <c r="E113" s="246" t="s">
        <v>3641</v>
      </c>
      <c r="F113" s="252" t="str">
        <f>IF(ISBLANK('8B SBB'!G32),"##BLANK",'8B SBB'!G32)</f>
        <v>##BLANK</v>
      </c>
    </row>
    <row r="114" spans="2:6">
      <c r="B114" s="216" t="str">
        <f>'8B SBB'!AJ32</f>
        <v>BM408STIRS</v>
      </c>
      <c r="C114" s="216" t="s">
        <v>6974</v>
      </c>
      <c r="E114" s="246" t="s">
        <v>3641</v>
      </c>
      <c r="F114" s="252" t="str">
        <f>IF(ISBLANK('8B SBB'!H32),"##BLANK",'8B SBB'!H32)</f>
        <v>##BLANK</v>
      </c>
    </row>
    <row r="115" spans="2:6">
      <c r="B115" s="216" t="str">
        <f>'8B SBB'!AK32</f>
        <v>BM408STPCC</v>
      </c>
      <c r="C115" s="216" t="s">
        <v>6975</v>
      </c>
      <c r="E115" s="246" t="s">
        <v>3641</v>
      </c>
      <c r="F115" s="252" t="str">
        <f>IF(ISBLANK('8B SBB'!I32),"##BLANK",'8B SBB'!I32)</f>
        <v>##BLANK</v>
      </c>
    </row>
    <row r="116" spans="2:6">
      <c r="B116" s="216" t="str">
        <f>'8B SBB'!AL32</f>
        <v>BM408STAD</v>
      </c>
      <c r="C116" s="216" t="s">
        <v>6976</v>
      </c>
      <c r="E116" s="246" t="s">
        <v>3641</v>
      </c>
      <c r="F116" s="252" t="str">
        <f>IF(ISBLANK('8B SBB'!J32),"##BLANK",'8B SBB'!J32)</f>
        <v>##BLANK</v>
      </c>
    </row>
    <row r="117" spans="2:6">
      <c r="B117" s="216" t="str">
        <f>'8B SBB'!AM32</f>
        <v>BM408STSLOT</v>
      </c>
      <c r="C117" s="216" t="s">
        <v>6977</v>
      </c>
      <c r="E117" s="246" t="s">
        <v>3641</v>
      </c>
      <c r="F117" s="252" t="str">
        <f>IF(ISBLANK('8B SBB'!K32),"##BLANK",'8B SBB'!K32)</f>
        <v>##BLANK</v>
      </c>
    </row>
    <row r="118" spans="2:6">
      <c r="B118" s="216" t="str">
        <f>'8B SBB'!AN32</f>
        <v>BM408STTOT</v>
      </c>
      <c r="C118" s="216" t="s">
        <v>6978</v>
      </c>
      <c r="E118" s="246" t="s">
        <v>3641</v>
      </c>
      <c r="F118" s="252">
        <f>IF(ISBLANK('8B SBB'!L32),"##BLANK",'8B SBB'!L32)</f>
        <v>0</v>
      </c>
    </row>
    <row r="119" spans="2:6">
      <c r="B119" s="216" t="str">
        <f>'8B SBB'!AG33</f>
        <v>BM410STUTS</v>
      </c>
      <c r="C119" s="216" t="s">
        <v>6979</v>
      </c>
      <c r="E119" s="246" t="s">
        <v>3641</v>
      </c>
      <c r="F119" s="252">
        <f>IF(ISBLANK('8B SBB'!E33),"##BLANK",'8B SBB'!E33)</f>
        <v>0</v>
      </c>
    </row>
    <row r="120" spans="2:6">
      <c r="B120" s="216" t="str">
        <f>'8B SBB'!AH33</f>
        <v>BM410STRSL</v>
      </c>
      <c r="C120" s="216" t="s">
        <v>6980</v>
      </c>
      <c r="E120" s="246" t="s">
        <v>3641</v>
      </c>
      <c r="F120" s="252">
        <f>IF(ISBLANK('8B SBB'!F33),"##BLANK",'8B SBB'!F33)</f>
        <v>0</v>
      </c>
    </row>
    <row r="121" spans="2:6">
      <c r="B121" s="216" t="str">
        <f>'8B SBB'!AI33</f>
        <v>BM410STCAD</v>
      </c>
      <c r="C121" s="216" t="s">
        <v>6981</v>
      </c>
      <c r="E121" s="246" t="s">
        <v>3641</v>
      </c>
      <c r="F121" s="252">
        <f>IF(ISBLANK('8B SBB'!G33),"##BLANK",'8B SBB'!G33)</f>
        <v>0</v>
      </c>
    </row>
    <row r="122" spans="2:6">
      <c r="B122" s="216" t="str">
        <f>'8B SBB'!AJ33</f>
        <v>BM410STIRS</v>
      </c>
      <c r="C122" s="216" t="s">
        <v>6982</v>
      </c>
      <c r="E122" s="246" t="s">
        <v>3641</v>
      </c>
      <c r="F122" s="252">
        <f>IF(ISBLANK('8B SBB'!H33),"##BLANK",'8B SBB'!H33)</f>
        <v>0</v>
      </c>
    </row>
    <row r="123" spans="2:6">
      <c r="B123" s="216" t="str">
        <f>'8B SBB'!AK33</f>
        <v>BM410STPCC</v>
      </c>
      <c r="C123" s="216" t="s">
        <v>6983</v>
      </c>
      <c r="E123" s="246" t="s">
        <v>3641</v>
      </c>
      <c r="F123" s="252">
        <f>IF(ISBLANK('8B SBB'!I33),"##BLANK",'8B SBB'!I33)</f>
        <v>0</v>
      </c>
    </row>
    <row r="124" spans="2:6">
      <c r="B124" s="216" t="str">
        <f>'8B SBB'!AL33</f>
        <v>BM410STAD</v>
      </c>
      <c r="C124" s="216" t="s">
        <v>6984</v>
      </c>
      <c r="E124" s="246" t="s">
        <v>3641</v>
      </c>
      <c r="F124" s="252">
        <f>IF(ISBLANK('8B SBB'!J33),"##BLANK",'8B SBB'!J33)</f>
        <v>0</v>
      </c>
    </row>
    <row r="125" spans="2:6">
      <c r="B125" s="216" t="str">
        <f>'8B SBB'!AM33</f>
        <v>BM410STSLOT</v>
      </c>
      <c r="C125" s="216" t="s">
        <v>6985</v>
      </c>
      <c r="E125" s="246" t="s">
        <v>3641</v>
      </c>
      <c r="F125" s="252">
        <f>IF(ISBLANK('8B SBB'!K33),"##BLANK",'8B SBB'!K33)</f>
        <v>0</v>
      </c>
    </row>
    <row r="126" spans="2:6">
      <c r="B126" s="216" t="str">
        <f>'8B SBB'!AN33</f>
        <v>BM410STTOT</v>
      </c>
      <c r="C126" s="216" t="s">
        <v>6986</v>
      </c>
      <c r="E126" s="246" t="s">
        <v>3641</v>
      </c>
      <c r="F126" s="252">
        <f>IF(ISBLANK('8B SBB'!L33),"##BLANK",'8B SBB'!L33)</f>
        <v>0</v>
      </c>
    </row>
    <row r="127" spans="2:6">
      <c r="B127" s="216" t="str">
        <f>'8B SBB'!AG34</f>
        <v>BM817STUTS</v>
      </c>
      <c r="C127" s="216" t="s">
        <v>6987</v>
      </c>
      <c r="E127" s="246" t="s">
        <v>3641</v>
      </c>
      <c r="F127" s="252" t="str">
        <f>IF(ISBLANK('8B SBB'!E34),"##BLANK",'8B SBB'!E34)</f>
        <v>##BLANK</v>
      </c>
    </row>
    <row r="128" spans="2:6">
      <c r="B128" s="216" t="str">
        <f>'8B SBB'!AH34</f>
        <v>BM817STRSL</v>
      </c>
      <c r="C128" s="216" t="s">
        <v>6988</v>
      </c>
      <c r="E128" s="246" t="s">
        <v>3641</v>
      </c>
      <c r="F128" s="252" t="str">
        <f>IF(ISBLANK('8B SBB'!F34),"##BLANK",'8B SBB'!F34)</f>
        <v>##BLANK</v>
      </c>
    </row>
    <row r="129" spans="2:6">
      <c r="B129" s="216" t="str">
        <f>'8B SBB'!AI34</f>
        <v>BM817STCAD</v>
      </c>
      <c r="C129" s="216" t="s">
        <v>6989</v>
      </c>
      <c r="E129" s="246" t="s">
        <v>3641</v>
      </c>
      <c r="F129" s="252" t="str">
        <f>IF(ISBLANK('8B SBB'!G34),"##BLANK",'8B SBB'!G34)</f>
        <v>##BLANK</v>
      </c>
    </row>
    <row r="130" spans="2:6">
      <c r="B130" s="216" t="str">
        <f>'8B SBB'!AJ34</f>
        <v>BM817STIRS</v>
      </c>
      <c r="C130" s="216" t="s">
        <v>6990</v>
      </c>
      <c r="E130" s="246" t="s">
        <v>3641</v>
      </c>
      <c r="F130" s="252" t="str">
        <f>IF(ISBLANK('8B SBB'!H34),"##BLANK",'8B SBB'!H34)</f>
        <v>##BLANK</v>
      </c>
    </row>
    <row r="131" spans="2:6">
      <c r="B131" s="216" t="str">
        <f>'8B SBB'!AK34</f>
        <v>BM817STPCC</v>
      </c>
      <c r="C131" s="216" t="s">
        <v>6991</v>
      </c>
      <c r="E131" s="246" t="s">
        <v>3641</v>
      </c>
      <c r="F131" s="252" t="str">
        <f>IF(ISBLANK('8B SBB'!I34),"##BLANK",'8B SBB'!I34)</f>
        <v>##BLANK</v>
      </c>
    </row>
    <row r="132" spans="2:6">
      <c r="B132" s="216" t="str">
        <f>'8B SBB'!AL34</f>
        <v>BM817STAD</v>
      </c>
      <c r="C132" s="216" t="s">
        <v>6992</v>
      </c>
      <c r="E132" s="246" t="s">
        <v>3641</v>
      </c>
      <c r="F132" s="252" t="str">
        <f>IF(ISBLANK('8B SBB'!J34),"##BLANK",'8B SBB'!J34)</f>
        <v>##BLANK</v>
      </c>
    </row>
    <row r="133" spans="2:6">
      <c r="B133" s="216" t="str">
        <f>'8B SBB'!AM34</f>
        <v>BM817STSLOT</v>
      </c>
      <c r="C133" s="216" t="s">
        <v>6993</v>
      </c>
      <c r="E133" s="246" t="s">
        <v>3641</v>
      </c>
      <c r="F133" s="252" t="str">
        <f>IF(ISBLANK('8B SBB'!K34),"##BLANK",'8B SBB'!K34)</f>
        <v>##BLANK</v>
      </c>
    </row>
    <row r="134" spans="2:6">
      <c r="B134" s="216" t="str">
        <f>'8B SBB'!AN34</f>
        <v>BM817STTOT</v>
      </c>
      <c r="C134" s="216" t="s">
        <v>6994</v>
      </c>
      <c r="E134" s="246" t="s">
        <v>3641</v>
      </c>
      <c r="F134" s="252">
        <f>IF(ISBLANK('8B SBB'!L34),"##BLANK",'8B SBB'!L34)</f>
        <v>0</v>
      </c>
    </row>
    <row r="135" spans="2:6">
      <c r="B135" s="216" t="str">
        <f>'8B SBB'!AG35</f>
        <v>BM8390STUTS</v>
      </c>
      <c r="C135" s="216" t="s">
        <v>6995</v>
      </c>
      <c r="E135" s="246" t="s">
        <v>3641</v>
      </c>
      <c r="F135" s="252">
        <f>IF(ISBLANK('8B SBB'!E35),"##BLANK",'8B SBB'!E35)</f>
        <v>0</v>
      </c>
    </row>
    <row r="136" spans="2:6">
      <c r="B136" s="216" t="str">
        <f>'8B SBB'!AH35</f>
        <v>BM8390STRSL</v>
      </c>
      <c r="C136" s="216" t="s">
        <v>6996</v>
      </c>
      <c r="E136" s="246" t="s">
        <v>3641</v>
      </c>
      <c r="F136" s="252">
        <f>IF(ISBLANK('8B SBB'!F35),"##BLANK",'8B SBB'!F35)</f>
        <v>0</v>
      </c>
    </row>
    <row r="137" spans="2:6">
      <c r="B137" s="216" t="str">
        <f>'8B SBB'!AI35</f>
        <v>BM8390STCAD</v>
      </c>
      <c r="C137" s="216" t="s">
        <v>6997</v>
      </c>
      <c r="E137" s="246" t="s">
        <v>3641</v>
      </c>
      <c r="F137" s="252">
        <f>IF(ISBLANK('8B SBB'!G35),"##BLANK",'8B SBB'!G35)</f>
        <v>0</v>
      </c>
    </row>
    <row r="138" spans="2:6">
      <c r="B138" s="216" t="str">
        <f>'8B SBB'!AJ35</f>
        <v>BM8390STIRS</v>
      </c>
      <c r="C138" s="216" t="s">
        <v>6998</v>
      </c>
      <c r="E138" s="246" t="s">
        <v>3641</v>
      </c>
      <c r="F138" s="252">
        <f>IF(ISBLANK('8B SBB'!H35),"##BLANK",'8B SBB'!H35)</f>
        <v>0</v>
      </c>
    </row>
    <row r="139" spans="2:6">
      <c r="B139" s="216" t="str">
        <f>'8B SBB'!AK35</f>
        <v>BM8390STPCC</v>
      </c>
      <c r="C139" s="216" t="s">
        <v>6999</v>
      </c>
      <c r="E139" s="246" t="s">
        <v>3641</v>
      </c>
      <c r="F139" s="252">
        <f>IF(ISBLANK('8B SBB'!I35),"##BLANK",'8B SBB'!I35)</f>
        <v>0</v>
      </c>
    </row>
    <row r="140" spans="2:6">
      <c r="B140" s="216" t="str">
        <f>'8B SBB'!AL35</f>
        <v>BM8390STAD</v>
      </c>
      <c r="C140" s="216" t="s">
        <v>7000</v>
      </c>
      <c r="E140" s="246" t="s">
        <v>3641</v>
      </c>
      <c r="F140" s="252">
        <f>IF(ISBLANK('8B SBB'!J35),"##BLANK",'8B SBB'!J35)</f>
        <v>0</v>
      </c>
    </row>
    <row r="141" spans="2:6">
      <c r="B141" s="216" t="str">
        <f>'8B SBB'!AM35</f>
        <v>BM8390STSLOT</v>
      </c>
      <c r="C141" s="216" t="s">
        <v>7001</v>
      </c>
      <c r="E141" s="246" t="s">
        <v>3641</v>
      </c>
      <c r="F141" s="252">
        <f>IF(ISBLANK('8B SBB'!K35),"##BLANK",'8B SBB'!K35)</f>
        <v>0</v>
      </c>
    </row>
    <row r="142" spans="2:6">
      <c r="B142" s="216" t="str">
        <f>'8B SBB'!AN35</f>
        <v>BM8390STTOT</v>
      </c>
      <c r="C142" s="216" t="s">
        <v>7002</v>
      </c>
      <c r="E142" s="246" t="s">
        <v>3641</v>
      </c>
      <c r="F142" s="252">
        <f>IF(ISBLANK('8B SBB'!L35),"##BLANK",'8B SBB'!L35)</f>
        <v>0</v>
      </c>
    </row>
    <row r="143" spans="2:6">
      <c r="B143" s="216" t="str">
        <f>'8B SBB'!AG40</f>
        <v>BM402SDLFR</v>
      </c>
      <c r="C143" s="216" t="s">
        <v>7003</v>
      </c>
      <c r="E143" s="246" t="s">
        <v>3641</v>
      </c>
      <c r="F143" s="252" t="str">
        <f>IF(ISBLANK('8B SBB'!E40),"##BLANK",'8B SBB'!E40)</f>
        <v>##BLANK</v>
      </c>
    </row>
    <row r="144" spans="2:6">
      <c r="B144" s="216" t="str">
        <f>'8B SBB'!AH40</f>
        <v>BM402SDLFP</v>
      </c>
      <c r="C144" s="216" t="s">
        <v>7004</v>
      </c>
      <c r="E144" s="246" t="s">
        <v>3641</v>
      </c>
      <c r="F144" s="252" t="str">
        <f>IF(ISBLANK('8B SBB'!F40),"##BLANK",'8B SBB'!F40)</f>
        <v>##BLANK</v>
      </c>
    </row>
    <row r="145" spans="2:6">
      <c r="B145" s="216" t="str">
        <f>'8B SBB'!AI40</f>
        <v>BM402SDLRR</v>
      </c>
      <c r="C145" s="216" t="s">
        <v>7005</v>
      </c>
      <c r="E145" s="246" t="s">
        <v>3641</v>
      </c>
      <c r="F145" s="252" t="str">
        <f>IF(ISBLANK('8B SBB'!G40),"##BLANK",'8B SBB'!G40)</f>
        <v>##BLANK</v>
      </c>
    </row>
    <row r="146" spans="2:6">
      <c r="B146" s="216" t="str">
        <f>'8B SBB'!AJ40</f>
        <v>BM402SDRTF</v>
      </c>
      <c r="C146" s="216" t="s">
        <v>7006</v>
      </c>
      <c r="E146" s="246" t="s">
        <v>3641</v>
      </c>
      <c r="F146" s="252" t="str">
        <f>IF(ISBLANK('8B SBB'!H40),"##BLANK",'8B SBB'!H40)</f>
        <v>##BLANK</v>
      </c>
    </row>
    <row r="147" spans="2:6">
      <c r="B147" s="216" t="str">
        <f>'8B SBB'!AK40</f>
        <v>BM402SDIDS</v>
      </c>
      <c r="C147" s="216" t="s">
        <v>7007</v>
      </c>
      <c r="E147" s="246" t="s">
        <v>3641</v>
      </c>
      <c r="F147" s="252" t="str">
        <f>IF(ISBLANK('8B SBB'!I40),"##BLANK",'8B SBB'!I40)</f>
        <v>##BLANK</v>
      </c>
    </row>
    <row r="148" spans="2:6">
      <c r="B148" s="216" t="str">
        <f>'8B SBB'!AL40</f>
        <v>BM402SDSOT</v>
      </c>
      <c r="C148" s="216" t="s">
        <v>7008</v>
      </c>
      <c r="E148" s="246" t="s">
        <v>3641</v>
      </c>
      <c r="F148" s="252" t="str">
        <f>IF(ISBLANK('8B SBB'!J40),"##BLANK",'8B SBB'!J40)</f>
        <v>##BLANK</v>
      </c>
    </row>
    <row r="149" spans="2:6">
      <c r="B149" s="216" t="str">
        <f>'8B SBB'!AM40</f>
        <v>BM402SDTOT</v>
      </c>
      <c r="C149" s="216" t="s">
        <v>6930</v>
      </c>
      <c r="E149" s="246" t="s">
        <v>3641</v>
      </c>
      <c r="F149" s="252">
        <f>IF(ISBLANK('8B SBB'!K40),"##BLANK",'8B SBB'!K40)</f>
        <v>0</v>
      </c>
    </row>
    <row r="150" spans="2:6">
      <c r="B150" s="216" t="str">
        <f>'8B SBB'!AG41</f>
        <v>BM836SDLFR</v>
      </c>
      <c r="C150" s="216" t="s">
        <v>7009</v>
      </c>
      <c r="E150" s="246" t="s">
        <v>3641</v>
      </c>
      <c r="F150" s="252" t="str">
        <f>IF(ISBLANK('8B SBB'!E41),"##BLANK",'8B SBB'!E41)</f>
        <v>##BLANK</v>
      </c>
    </row>
    <row r="151" spans="2:6">
      <c r="B151" s="216" t="str">
        <f>'8B SBB'!AH41</f>
        <v>BM836SDLFP</v>
      </c>
      <c r="C151" s="216" t="s">
        <v>7010</v>
      </c>
      <c r="E151" s="246" t="s">
        <v>3641</v>
      </c>
      <c r="F151" s="252" t="str">
        <f>IF(ISBLANK('8B SBB'!F41),"##BLANK",'8B SBB'!F41)</f>
        <v>##BLANK</v>
      </c>
    </row>
    <row r="152" spans="2:6">
      <c r="B152" s="216" t="str">
        <f>'8B SBB'!AI41</f>
        <v>BM836SDLRR</v>
      </c>
      <c r="C152" s="216" t="s">
        <v>7011</v>
      </c>
      <c r="E152" s="246" t="s">
        <v>3641</v>
      </c>
      <c r="F152" s="252" t="str">
        <f>IF(ISBLANK('8B SBB'!G41),"##BLANK",'8B SBB'!G41)</f>
        <v>##BLANK</v>
      </c>
    </row>
    <row r="153" spans="2:6">
      <c r="B153" s="216" t="str">
        <f>'8B SBB'!AJ41</f>
        <v>BM836SDRTF</v>
      </c>
      <c r="C153" s="216" t="s">
        <v>7012</v>
      </c>
      <c r="E153" s="246" t="s">
        <v>3641</v>
      </c>
      <c r="F153" s="252" t="str">
        <f>IF(ISBLANK('8B SBB'!H41),"##BLANK",'8B SBB'!H41)</f>
        <v>##BLANK</v>
      </c>
    </row>
    <row r="154" spans="2:6">
      <c r="B154" s="216" t="str">
        <f>'8B SBB'!AK41</f>
        <v>BM836SDIDS</v>
      </c>
      <c r="C154" s="216" t="s">
        <v>7013</v>
      </c>
      <c r="E154" s="246" t="s">
        <v>3641</v>
      </c>
      <c r="F154" s="252" t="str">
        <f>IF(ISBLANK('8B SBB'!I41),"##BLANK",'8B SBB'!I41)</f>
        <v>##BLANK</v>
      </c>
    </row>
    <row r="155" spans="2:6">
      <c r="B155" s="216" t="str">
        <f>'8B SBB'!AL41</f>
        <v>BM836SDSOT</v>
      </c>
      <c r="C155" s="216" t="s">
        <v>7014</v>
      </c>
      <c r="E155" s="246" t="s">
        <v>3641</v>
      </c>
      <c r="F155" s="252" t="str">
        <f>IF(ISBLANK('8B SBB'!J41),"##BLANK",'8B SBB'!J41)</f>
        <v>##BLANK</v>
      </c>
    </row>
    <row r="156" spans="2:6">
      <c r="B156" s="216" t="str">
        <f>'8B SBB'!AM41</f>
        <v>BM836SDTOT</v>
      </c>
      <c r="C156" s="216" t="s">
        <v>6938</v>
      </c>
      <c r="E156" s="246" t="s">
        <v>3641</v>
      </c>
      <c r="F156" s="252">
        <f>IF(ISBLANK('8B SBB'!K41),"##BLANK",'8B SBB'!K41)</f>
        <v>0</v>
      </c>
    </row>
    <row r="157" spans="2:6">
      <c r="B157" s="216" t="str">
        <f>'8B SBB'!AG42</f>
        <v>WWS1003SDLFR</v>
      </c>
      <c r="C157" s="216" t="s">
        <v>7015</v>
      </c>
      <c r="E157" s="246" t="s">
        <v>3641</v>
      </c>
      <c r="F157" s="252" t="str">
        <f>IF(ISBLANK('8B SBB'!E42),"##BLANK",'8B SBB'!E42)</f>
        <v>##BLANK</v>
      </c>
    </row>
    <row r="158" spans="2:6">
      <c r="B158" s="216" t="str">
        <f>'8B SBB'!AH42</f>
        <v>WWS1003SDLFP</v>
      </c>
      <c r="C158" s="216" t="s">
        <v>7016</v>
      </c>
      <c r="E158" s="246" t="s">
        <v>3641</v>
      </c>
      <c r="F158" s="252" t="str">
        <f>IF(ISBLANK('8B SBB'!F42),"##BLANK",'8B SBB'!F42)</f>
        <v>##BLANK</v>
      </c>
    </row>
    <row r="159" spans="2:6">
      <c r="B159" s="216" t="str">
        <f>'8B SBB'!AI42</f>
        <v>WWS1003SDLRR</v>
      </c>
      <c r="C159" s="216" t="s">
        <v>7017</v>
      </c>
      <c r="E159" s="246" t="s">
        <v>3641</v>
      </c>
      <c r="F159" s="252" t="str">
        <f>IF(ISBLANK('8B SBB'!G42),"##BLANK",'8B SBB'!G42)</f>
        <v>##BLANK</v>
      </c>
    </row>
    <row r="160" spans="2:6">
      <c r="B160" s="216" t="str">
        <f>'8B SBB'!AJ42</f>
        <v>WWS1003SDRTF</v>
      </c>
      <c r="C160" s="216" t="s">
        <v>7018</v>
      </c>
      <c r="E160" s="246" t="s">
        <v>3641</v>
      </c>
      <c r="F160" s="252" t="str">
        <f>IF(ISBLANK('8B SBB'!H42),"##BLANK",'8B SBB'!H42)</f>
        <v>##BLANK</v>
      </c>
    </row>
    <row r="161" spans="2:6">
      <c r="B161" s="216" t="str">
        <f>'8B SBB'!AK42</f>
        <v>WWS1003SDIDS</v>
      </c>
      <c r="C161" s="216" t="s">
        <v>7019</v>
      </c>
      <c r="E161" s="246" t="s">
        <v>3641</v>
      </c>
      <c r="F161" s="252" t="str">
        <f>IF(ISBLANK('8B SBB'!I42),"##BLANK",'8B SBB'!I42)</f>
        <v>##BLANK</v>
      </c>
    </row>
    <row r="162" spans="2:6">
      <c r="B162" s="216" t="str">
        <f>'8B SBB'!AL42</f>
        <v>WWS1003SDSOT</v>
      </c>
      <c r="C162" s="216" t="s">
        <v>7020</v>
      </c>
      <c r="E162" s="246" t="s">
        <v>3641</v>
      </c>
      <c r="F162" s="252" t="str">
        <f>IF(ISBLANK('8B SBB'!J42),"##BLANK",'8B SBB'!J42)</f>
        <v>##BLANK</v>
      </c>
    </row>
    <row r="163" spans="2:6">
      <c r="B163" s="216" t="str">
        <f>'8B SBB'!AM42</f>
        <v>WWS1003SDTOT</v>
      </c>
      <c r="C163" s="216" t="s">
        <v>7021</v>
      </c>
      <c r="E163" s="246" t="s">
        <v>3641</v>
      </c>
      <c r="F163" s="252">
        <f>IF(ISBLANK('8B SBB'!K42),"##BLANK",'8B SBB'!K42)</f>
        <v>0</v>
      </c>
    </row>
    <row r="164" spans="2:6">
      <c r="B164" s="216" t="str">
        <f>'8B SBB'!AG43</f>
        <v>BM240SDLFR</v>
      </c>
      <c r="C164" s="216" t="s">
        <v>7022</v>
      </c>
      <c r="E164" s="246" t="s">
        <v>3641</v>
      </c>
      <c r="F164" s="252" t="str">
        <f>IF(ISBLANK('8B SBB'!E43),"##BLANK",'8B SBB'!E43)</f>
        <v>##BLANK</v>
      </c>
    </row>
    <row r="165" spans="2:6">
      <c r="B165" s="216" t="str">
        <f>'8B SBB'!AH43</f>
        <v>BM240SDLFP</v>
      </c>
      <c r="C165" s="216" t="s">
        <v>7023</v>
      </c>
      <c r="E165" s="246" t="s">
        <v>3641</v>
      </c>
      <c r="F165" s="252" t="str">
        <f>IF(ISBLANK('8B SBB'!F43),"##BLANK",'8B SBB'!F43)</f>
        <v>##BLANK</v>
      </c>
    </row>
    <row r="166" spans="2:6">
      <c r="B166" s="216" t="str">
        <f>'8B SBB'!AI43</f>
        <v>BM240SDLRR</v>
      </c>
      <c r="C166" s="216" t="s">
        <v>7024</v>
      </c>
      <c r="E166" s="246" t="s">
        <v>3641</v>
      </c>
      <c r="F166" s="252" t="str">
        <f>IF(ISBLANK('8B SBB'!G43),"##BLANK",'8B SBB'!G43)</f>
        <v>##BLANK</v>
      </c>
    </row>
    <row r="167" spans="2:6">
      <c r="B167" s="216" t="str">
        <f>'8B SBB'!AJ43</f>
        <v>BM240SDRTF</v>
      </c>
      <c r="C167" s="216" t="s">
        <v>7025</v>
      </c>
      <c r="E167" s="246" t="s">
        <v>3641</v>
      </c>
      <c r="F167" s="252" t="str">
        <f>IF(ISBLANK('8B SBB'!H43),"##BLANK",'8B SBB'!H43)</f>
        <v>##BLANK</v>
      </c>
    </row>
    <row r="168" spans="2:6">
      <c r="B168" s="216" t="str">
        <f>'8B SBB'!AK43</f>
        <v>BM240SDIDS</v>
      </c>
      <c r="C168" s="216" t="s">
        <v>7026</v>
      </c>
      <c r="E168" s="246" t="s">
        <v>3641</v>
      </c>
      <c r="F168" s="252" t="str">
        <f>IF(ISBLANK('8B SBB'!I43),"##BLANK",'8B SBB'!I43)</f>
        <v>##BLANK</v>
      </c>
    </row>
    <row r="169" spans="2:6">
      <c r="B169" s="216" t="str">
        <f>'8B SBB'!AL43</f>
        <v>BM240SDSOT</v>
      </c>
      <c r="C169" s="216" t="s">
        <v>7027</v>
      </c>
      <c r="E169" s="246" t="s">
        <v>3641</v>
      </c>
      <c r="F169" s="252" t="str">
        <f>IF(ISBLANK('8B SBB'!J43),"##BLANK",'8B SBB'!J43)</f>
        <v>##BLANK</v>
      </c>
    </row>
    <row r="170" spans="2:6">
      <c r="B170" s="216" t="str">
        <f>'8B SBB'!AM43</f>
        <v>BM240SDTOT</v>
      </c>
      <c r="C170" s="216" t="s">
        <v>7028</v>
      </c>
      <c r="E170" s="246" t="s">
        <v>3641</v>
      </c>
      <c r="F170" s="252">
        <f>IF(ISBLANK('8B SBB'!K43),"##BLANK",'8B SBB'!K43)</f>
        <v>0</v>
      </c>
    </row>
    <row r="171" spans="2:6">
      <c r="B171" s="216" t="str">
        <f>'8B SBB'!AG46</f>
        <v>WWS1005SDLFR</v>
      </c>
      <c r="C171" s="216" t="s">
        <v>7029</v>
      </c>
      <c r="E171" s="246" t="s">
        <v>3641</v>
      </c>
      <c r="F171" s="252" t="str">
        <f>IF(ISBLANK('8B SBB'!E46),"##BLANK",'8B SBB'!E46)</f>
        <v>##BLANK</v>
      </c>
    </row>
    <row r="172" spans="2:6">
      <c r="B172" s="216" t="str">
        <f>'8B SBB'!AH46</f>
        <v>WWS1005SDLFP</v>
      </c>
      <c r="C172" s="216" t="s">
        <v>7030</v>
      </c>
      <c r="E172" s="246" t="s">
        <v>3641</v>
      </c>
      <c r="F172" s="252" t="str">
        <f>IF(ISBLANK('8B SBB'!F46),"##BLANK",'8B SBB'!F46)</f>
        <v>##BLANK</v>
      </c>
    </row>
    <row r="173" spans="2:6">
      <c r="B173" s="216" t="str">
        <f>'8B SBB'!AI46</f>
        <v>WWS1005SDLRR</v>
      </c>
      <c r="C173" s="216" t="s">
        <v>7031</v>
      </c>
      <c r="E173" s="246" t="s">
        <v>3641</v>
      </c>
      <c r="F173" s="252" t="str">
        <f>IF(ISBLANK('8B SBB'!G46),"##BLANK",'8B SBB'!G46)</f>
        <v>##BLANK</v>
      </c>
    </row>
    <row r="174" spans="2:6">
      <c r="B174" s="216" t="str">
        <f>'8B SBB'!AJ46</f>
        <v>WWS1005SDRTF</v>
      </c>
      <c r="C174" s="216" t="s">
        <v>7032</v>
      </c>
      <c r="E174" s="246" t="s">
        <v>3641</v>
      </c>
      <c r="F174" s="252" t="str">
        <f>IF(ISBLANK('8B SBB'!H46),"##BLANK",'8B SBB'!H46)</f>
        <v>##BLANK</v>
      </c>
    </row>
    <row r="175" spans="2:6">
      <c r="B175" s="216" t="str">
        <f>'8B SBB'!AK46</f>
        <v>WWS1005SDIDS</v>
      </c>
      <c r="C175" s="216" t="s">
        <v>7033</v>
      </c>
      <c r="E175" s="246" t="s">
        <v>3641</v>
      </c>
      <c r="F175" s="252" t="str">
        <f>IF(ISBLANK('8B SBB'!I46),"##BLANK",'8B SBB'!I46)</f>
        <v>##BLANK</v>
      </c>
    </row>
    <row r="176" spans="2:6">
      <c r="B176" s="216" t="str">
        <f>'8B SBB'!AL46</f>
        <v>WWS1005SDSOT</v>
      </c>
      <c r="C176" s="216" t="s">
        <v>7034</v>
      </c>
      <c r="E176" s="246" t="s">
        <v>3641</v>
      </c>
      <c r="F176" s="252" t="str">
        <f>IF(ISBLANK('8B SBB'!J46),"##BLANK",'8B SBB'!J46)</f>
        <v>##BLANK</v>
      </c>
    </row>
    <row r="177" spans="2:6">
      <c r="B177" s="216" t="str">
        <f>'8B SBB'!AM46</f>
        <v>WWS1005SDTOT</v>
      </c>
      <c r="C177" s="216" t="s">
        <v>7035</v>
      </c>
      <c r="E177" s="246" t="s">
        <v>3641</v>
      </c>
      <c r="F177" s="252">
        <f>IF(ISBLANK('8B SBB'!K46),"##BLANK",'8B SBB'!K46)</f>
        <v>0</v>
      </c>
    </row>
    <row r="178" spans="2:6">
      <c r="B178" s="216" t="str">
        <f>'8B SBB'!AG47</f>
        <v>WWS1006SDLFR</v>
      </c>
      <c r="C178" s="216" t="s">
        <v>7036</v>
      </c>
      <c r="E178" s="246" t="s">
        <v>3641</v>
      </c>
      <c r="F178" s="252" t="str">
        <f>IF(ISBLANK('8B SBB'!E47),"##BLANK",'8B SBB'!E47)</f>
        <v>##BLANK</v>
      </c>
    </row>
    <row r="179" spans="2:6">
      <c r="B179" s="216" t="str">
        <f>'8B SBB'!AH47</f>
        <v>WWS1006SDLFP</v>
      </c>
      <c r="C179" s="216" t="s">
        <v>7037</v>
      </c>
      <c r="E179" s="246" t="s">
        <v>3641</v>
      </c>
      <c r="F179" s="252" t="str">
        <f>IF(ISBLANK('8B SBB'!F47),"##BLANK",'8B SBB'!F47)</f>
        <v>##BLANK</v>
      </c>
    </row>
    <row r="180" spans="2:6">
      <c r="B180" s="216" t="str">
        <f>'8B SBB'!AI47</f>
        <v>WWS1006SDLRR</v>
      </c>
      <c r="C180" s="216" t="s">
        <v>7038</v>
      </c>
      <c r="E180" s="246" t="s">
        <v>3641</v>
      </c>
      <c r="F180" s="252" t="str">
        <f>IF(ISBLANK('8B SBB'!G47),"##BLANK",'8B SBB'!G47)</f>
        <v>##BLANK</v>
      </c>
    </row>
    <row r="181" spans="2:6">
      <c r="B181" s="216" t="str">
        <f>'8B SBB'!AJ47</f>
        <v>WWS1006SDRTF</v>
      </c>
      <c r="C181" s="216" t="s">
        <v>7039</v>
      </c>
      <c r="E181" s="246" t="s">
        <v>3641</v>
      </c>
      <c r="F181" s="252" t="str">
        <f>IF(ISBLANK('8B SBB'!H47),"##BLANK",'8B SBB'!H47)</f>
        <v>##BLANK</v>
      </c>
    </row>
    <row r="182" spans="2:6">
      <c r="B182" s="216" t="str">
        <f>'8B SBB'!AK47</f>
        <v>WWS1006SDIDS</v>
      </c>
      <c r="C182" s="216" t="s">
        <v>7040</v>
      </c>
      <c r="E182" s="246" t="s">
        <v>3641</v>
      </c>
      <c r="F182" s="252" t="str">
        <f>IF(ISBLANK('8B SBB'!I47),"##BLANK",'8B SBB'!I47)</f>
        <v>##BLANK</v>
      </c>
    </row>
    <row r="183" spans="2:6">
      <c r="B183" s="216" t="str">
        <f>'8B SBB'!AL47</f>
        <v>WWS1006SDSOT</v>
      </c>
      <c r="C183" s="216" t="s">
        <v>7041</v>
      </c>
      <c r="E183" s="246" t="s">
        <v>3641</v>
      </c>
      <c r="F183" s="252" t="str">
        <f>IF(ISBLANK('8B SBB'!J47),"##BLANK",'8B SBB'!J47)</f>
        <v>##BLANK</v>
      </c>
    </row>
    <row r="184" spans="2:6">
      <c r="B184" s="216" t="str">
        <f>'8B SBB'!AM47</f>
        <v>WWS1006SDTOT</v>
      </c>
      <c r="C184" s="216" t="s">
        <v>7042</v>
      </c>
      <c r="E184" s="246" t="s">
        <v>3641</v>
      </c>
      <c r="F184" s="252">
        <f>IF(ISBLANK('8B SBB'!K47),"##BLANK",'8B SBB'!K47)</f>
        <v>0</v>
      </c>
    </row>
    <row r="185" spans="2:6">
      <c r="B185" s="216" t="str">
        <f>'8B SBB'!AG48</f>
        <v>BM408SDLFR</v>
      </c>
      <c r="C185" s="216" t="s">
        <v>7043</v>
      </c>
      <c r="E185" s="246" t="s">
        <v>3641</v>
      </c>
      <c r="F185" s="252" t="str">
        <f>IF(ISBLANK('8B SBB'!E48),"##BLANK",'8B SBB'!E48)</f>
        <v>##BLANK</v>
      </c>
    </row>
    <row r="186" spans="2:6">
      <c r="B186" s="216" t="str">
        <f>'8B SBB'!AH48</f>
        <v>BM408SDLFP</v>
      </c>
      <c r="C186" s="216" t="s">
        <v>7044</v>
      </c>
      <c r="E186" s="246" t="s">
        <v>3641</v>
      </c>
      <c r="F186" s="252" t="str">
        <f>IF(ISBLANK('8B SBB'!F48),"##BLANK",'8B SBB'!F48)</f>
        <v>##BLANK</v>
      </c>
    </row>
    <row r="187" spans="2:6">
      <c r="B187" s="216" t="str">
        <f>'8B SBB'!AI48</f>
        <v>BM408SDLRR</v>
      </c>
      <c r="C187" s="216" t="s">
        <v>7045</v>
      </c>
      <c r="E187" s="246" t="s">
        <v>3641</v>
      </c>
      <c r="F187" s="252" t="str">
        <f>IF(ISBLANK('8B SBB'!G48),"##BLANK",'8B SBB'!G48)</f>
        <v>##BLANK</v>
      </c>
    </row>
    <row r="188" spans="2:6">
      <c r="B188" s="216" t="str">
        <f>'8B SBB'!AJ48</f>
        <v>BM408SDRTF</v>
      </c>
      <c r="C188" s="216" t="s">
        <v>7046</v>
      </c>
      <c r="E188" s="246" t="s">
        <v>3641</v>
      </c>
      <c r="F188" s="252" t="str">
        <f>IF(ISBLANK('8B SBB'!H48),"##BLANK",'8B SBB'!H48)</f>
        <v>##BLANK</v>
      </c>
    </row>
    <row r="189" spans="2:6">
      <c r="B189" s="216" t="str">
        <f>'8B SBB'!AK48</f>
        <v>BM408SDIDS</v>
      </c>
      <c r="C189" s="216" t="s">
        <v>7047</v>
      </c>
      <c r="E189" s="246" t="s">
        <v>3641</v>
      </c>
      <c r="F189" s="252" t="str">
        <f>IF(ISBLANK('8B SBB'!I48),"##BLANK",'8B SBB'!I48)</f>
        <v>##BLANK</v>
      </c>
    </row>
    <row r="190" spans="2:6">
      <c r="B190" s="216" t="str">
        <f>'8B SBB'!AL48</f>
        <v>BM408SDSOT</v>
      </c>
      <c r="C190" s="216" t="s">
        <v>7048</v>
      </c>
      <c r="E190" s="246" t="s">
        <v>3641</v>
      </c>
      <c r="F190" s="252" t="str">
        <f>IF(ISBLANK('8B SBB'!J48),"##BLANK",'8B SBB'!J48)</f>
        <v>##BLANK</v>
      </c>
    </row>
    <row r="191" spans="2:6">
      <c r="B191" s="216" t="str">
        <f>'8B SBB'!AM48</f>
        <v>BM408SDTOT</v>
      </c>
      <c r="C191" s="216" t="s">
        <v>6978</v>
      </c>
      <c r="E191" s="246" t="s">
        <v>3641</v>
      </c>
      <c r="F191" s="252">
        <f>IF(ISBLANK('8B SBB'!K48),"##BLANK",'8B SBB'!K48)</f>
        <v>0</v>
      </c>
    </row>
    <row r="192" spans="2:6">
      <c r="B192" s="216" t="str">
        <f>'8B SBB'!AG49</f>
        <v>BM816SDLFR</v>
      </c>
      <c r="C192" s="216" t="s">
        <v>7049</v>
      </c>
      <c r="E192" s="246" t="s">
        <v>3641</v>
      </c>
      <c r="F192" s="252">
        <f>IF(ISBLANK('8B SBB'!E49),"##BLANK",'8B SBB'!E49)</f>
        <v>0</v>
      </c>
    </row>
    <row r="193" spans="2:6">
      <c r="B193" s="216" t="str">
        <f>'8B SBB'!AH49</f>
        <v>BM816SDLFP</v>
      </c>
      <c r="C193" s="216" t="s">
        <v>7050</v>
      </c>
      <c r="E193" s="246" t="s">
        <v>3641</v>
      </c>
      <c r="F193" s="252">
        <f>IF(ISBLANK('8B SBB'!F49),"##BLANK",'8B SBB'!F49)</f>
        <v>0</v>
      </c>
    </row>
    <row r="194" spans="2:6">
      <c r="B194" s="216" t="str">
        <f>'8B SBB'!AI49</f>
        <v>BM816SDLRR</v>
      </c>
      <c r="C194" s="216" t="s">
        <v>7051</v>
      </c>
      <c r="E194" s="246" t="s">
        <v>3641</v>
      </c>
      <c r="F194" s="252">
        <f>IF(ISBLANK('8B SBB'!G49),"##BLANK",'8B SBB'!G49)</f>
        <v>0</v>
      </c>
    </row>
    <row r="195" spans="2:6">
      <c r="B195" s="216" t="str">
        <f>'8B SBB'!AJ49</f>
        <v>BM816SDRTF</v>
      </c>
      <c r="C195" s="216" t="s">
        <v>7052</v>
      </c>
      <c r="E195" s="246" t="s">
        <v>3641</v>
      </c>
      <c r="F195" s="252">
        <f>IF(ISBLANK('8B SBB'!H49),"##BLANK",'8B SBB'!H49)</f>
        <v>0</v>
      </c>
    </row>
    <row r="196" spans="2:6">
      <c r="B196" s="216" t="str">
        <f>'8B SBB'!AK49</f>
        <v>BM816SDIDS</v>
      </c>
      <c r="C196" s="216" t="s">
        <v>7053</v>
      </c>
      <c r="E196" s="246" t="s">
        <v>3641</v>
      </c>
      <c r="F196" s="252">
        <f>IF(ISBLANK('8B SBB'!I49),"##BLANK",'8B SBB'!I49)</f>
        <v>0</v>
      </c>
    </row>
    <row r="197" spans="2:6">
      <c r="B197" s="216" t="str">
        <f>'8B SBB'!AL49</f>
        <v>BM816SDSOT</v>
      </c>
      <c r="C197" s="216" t="s">
        <v>7054</v>
      </c>
      <c r="E197" s="246" t="s">
        <v>3641</v>
      </c>
      <c r="F197" s="252">
        <f>IF(ISBLANK('8B SBB'!J49),"##BLANK",'8B SBB'!J49)</f>
        <v>0</v>
      </c>
    </row>
    <row r="198" spans="2:6">
      <c r="B198" s="216" t="str">
        <f>'8B SBB'!AM49</f>
        <v>BM816SDTOT</v>
      </c>
      <c r="C198" s="216" t="s">
        <v>7055</v>
      </c>
      <c r="E198" s="246" t="s">
        <v>3641</v>
      </c>
      <c r="F198" s="252">
        <f>IF(ISBLANK('8B SBB'!K49),"##BLANK",'8B SBB'!K49)</f>
        <v>0</v>
      </c>
    </row>
    <row r="199" spans="2:6">
      <c r="B199" s="216" t="str">
        <f>'8B SBB'!AG50</f>
        <v>BM817SDLFR</v>
      </c>
      <c r="C199" s="216" t="s">
        <v>7056</v>
      </c>
      <c r="E199" s="246" t="s">
        <v>3641</v>
      </c>
      <c r="F199" s="252" t="str">
        <f>IF(ISBLANK('8B SBB'!E50),"##BLANK",'8B SBB'!E50)</f>
        <v>##BLANK</v>
      </c>
    </row>
    <row r="200" spans="2:6">
      <c r="B200" s="216" t="str">
        <f>'8B SBB'!AH50</f>
        <v>BM817SDLFP</v>
      </c>
      <c r="C200" s="216" t="s">
        <v>7057</v>
      </c>
      <c r="E200" s="246" t="s">
        <v>3641</v>
      </c>
      <c r="F200" s="252" t="str">
        <f>IF(ISBLANK('8B SBB'!F50),"##BLANK",'8B SBB'!F50)</f>
        <v>##BLANK</v>
      </c>
    </row>
    <row r="201" spans="2:6">
      <c r="B201" s="216" t="str">
        <f>'8B SBB'!AI50</f>
        <v>BM817SDLRR</v>
      </c>
      <c r="C201" s="216" t="s">
        <v>7058</v>
      </c>
      <c r="E201" s="246" t="s">
        <v>3641</v>
      </c>
      <c r="F201" s="252" t="str">
        <f>IF(ISBLANK('8B SBB'!G50),"##BLANK",'8B SBB'!G50)</f>
        <v>##BLANK</v>
      </c>
    </row>
    <row r="202" spans="2:6">
      <c r="B202" s="216" t="str">
        <f>'8B SBB'!AJ50</f>
        <v>BM817SDRTF</v>
      </c>
      <c r="C202" s="216" t="s">
        <v>7059</v>
      </c>
      <c r="E202" s="246" t="s">
        <v>3641</v>
      </c>
      <c r="F202" s="252" t="str">
        <f>IF(ISBLANK('8B SBB'!H50),"##BLANK",'8B SBB'!H50)</f>
        <v>##BLANK</v>
      </c>
    </row>
    <row r="203" spans="2:6">
      <c r="B203" s="216" t="str">
        <f>'8B SBB'!AK50</f>
        <v>BM817SDIDS</v>
      </c>
      <c r="C203" s="216" t="s">
        <v>7060</v>
      </c>
      <c r="E203" s="246" t="s">
        <v>3641</v>
      </c>
      <c r="F203" s="252" t="str">
        <f>IF(ISBLANK('8B SBB'!I50),"##BLANK",'8B SBB'!I50)</f>
        <v>##BLANK</v>
      </c>
    </row>
    <row r="204" spans="2:6">
      <c r="B204" s="216" t="str">
        <f>'8B SBB'!AL50</f>
        <v>BM817SDSOT</v>
      </c>
      <c r="C204" s="216" t="s">
        <v>7061</v>
      </c>
      <c r="E204" s="246" t="s">
        <v>3641</v>
      </c>
      <c r="F204" s="252" t="str">
        <f>IF(ISBLANK('8B SBB'!J50),"##BLANK",'8B SBB'!J50)</f>
        <v>##BLANK</v>
      </c>
    </row>
    <row r="205" spans="2:6">
      <c r="B205" s="216" t="str">
        <f>'8B SBB'!AM50</f>
        <v>BM817SDTOT</v>
      </c>
      <c r="C205" s="216" t="s">
        <v>6994</v>
      </c>
      <c r="E205" s="246" t="s">
        <v>3641</v>
      </c>
      <c r="F205" s="252">
        <f>IF(ISBLANK('8B SBB'!K50),"##BLANK",'8B SBB'!K50)</f>
        <v>0</v>
      </c>
    </row>
    <row r="206" spans="2:6">
      <c r="B206" s="216" t="str">
        <f>'8B SBB'!AG51</f>
        <v>BM8390SDLFR</v>
      </c>
      <c r="C206" s="216" t="s">
        <v>7062</v>
      </c>
      <c r="E206" s="246" t="s">
        <v>3641</v>
      </c>
      <c r="F206" s="252">
        <f>IF(ISBLANK('8B SBB'!E51),"##BLANK",'8B SBB'!E51)</f>
        <v>0</v>
      </c>
    </row>
    <row r="207" spans="2:6">
      <c r="B207" s="216" t="str">
        <f>'8B SBB'!AH51</f>
        <v>BM8390SDLFP</v>
      </c>
      <c r="C207" s="216" t="s">
        <v>7063</v>
      </c>
      <c r="E207" s="246" t="s">
        <v>3641</v>
      </c>
      <c r="F207" s="252">
        <f>IF(ISBLANK('8B SBB'!F51),"##BLANK",'8B SBB'!F51)</f>
        <v>0</v>
      </c>
    </row>
    <row r="208" spans="2:6">
      <c r="B208" s="216" t="str">
        <f>'8B SBB'!AI51</f>
        <v>BM8390SDLRR</v>
      </c>
      <c r="C208" s="216" t="s">
        <v>7064</v>
      </c>
      <c r="E208" s="246" t="s">
        <v>3641</v>
      </c>
      <c r="F208" s="252">
        <f>IF(ISBLANK('8B SBB'!G51),"##BLANK",'8B SBB'!G51)</f>
        <v>0</v>
      </c>
    </row>
    <row r="209" spans="2:6">
      <c r="B209" s="216" t="str">
        <f>'8B SBB'!AJ51</f>
        <v>BM8390SDRTF</v>
      </c>
      <c r="C209" s="216" t="s">
        <v>7065</v>
      </c>
      <c r="E209" s="246" t="s">
        <v>3641</v>
      </c>
      <c r="F209" s="252">
        <f>IF(ISBLANK('8B SBB'!H51),"##BLANK",'8B SBB'!H51)</f>
        <v>0</v>
      </c>
    </row>
    <row r="210" spans="2:6">
      <c r="B210" s="216" t="str">
        <f>'8B SBB'!AK51</f>
        <v>BM8390SDIDS</v>
      </c>
      <c r="C210" s="216" t="s">
        <v>7066</v>
      </c>
      <c r="E210" s="246" t="s">
        <v>3641</v>
      </c>
      <c r="F210" s="252">
        <f>IF(ISBLANK('8B SBB'!I51),"##BLANK",'8B SBB'!I51)</f>
        <v>0</v>
      </c>
    </row>
    <row r="211" spans="2:6">
      <c r="B211" s="216" t="str">
        <f>'8B SBB'!AL51</f>
        <v>BM8390SDSOT</v>
      </c>
      <c r="C211" s="216" t="s">
        <v>7067</v>
      </c>
      <c r="E211" s="246" t="s">
        <v>3641</v>
      </c>
      <c r="F211" s="252">
        <f>IF(ISBLANK('8B SBB'!J51),"##BLANK",'8B SBB'!J51)</f>
        <v>0</v>
      </c>
    </row>
    <row r="212" spans="2:6">
      <c r="B212" s="216" t="str">
        <f>'8B SBB'!AM51</f>
        <v>BM8390SDTOT</v>
      </c>
      <c r="C212" s="216" t="s">
        <v>7002</v>
      </c>
      <c r="E212" s="246" t="s">
        <v>3641</v>
      </c>
      <c r="F212" s="252">
        <f>IF(ISBLANK('8B SBB'!K51),"##BLANK",'8B SBB'!K51)</f>
        <v>0</v>
      </c>
    </row>
    <row r="213" spans="2:6">
      <c r="B213" s="216" t="str">
        <f>'8D SBB'!T8</f>
        <v>BN5611INC</v>
      </c>
      <c r="C213" s="216" t="s">
        <v>7068</v>
      </c>
      <c r="E213" s="246" t="s">
        <v>3641</v>
      </c>
      <c r="F213" s="252" t="str">
        <f>IF(ISBLANK('8D SBB'!E8),"##BLANK",'8D SBB'!E8)</f>
        <v>##BLANK</v>
      </c>
    </row>
    <row r="214" spans="2:6">
      <c r="B214" s="216" t="str">
        <f>'8D SBB'!U8</f>
        <v>BN5611TPS</v>
      </c>
      <c r="C214" s="216" t="s">
        <v>7069</v>
      </c>
      <c r="E214" s="246" t="s">
        <v>3641</v>
      </c>
      <c r="F214" s="252" t="str">
        <f>IF(ISBLANK('8D SBB'!F8),"##BLANK",'8D SBB'!F8)</f>
        <v>##BLANK</v>
      </c>
    </row>
    <row r="215" spans="2:6">
      <c r="B215" s="216" t="str">
        <f>'8D SBB'!T9</f>
        <v>BN5612INC</v>
      </c>
      <c r="C215" s="216" t="s">
        <v>7070</v>
      </c>
      <c r="E215" s="246" t="s">
        <v>3641</v>
      </c>
      <c r="F215" s="252" t="str">
        <f>IF(ISBLANK('8D SBB'!E9),"##BLANK",'8D SBB'!E9)</f>
        <v>##BLANK</v>
      </c>
    </row>
    <row r="216" spans="2:6">
      <c r="B216" s="216" t="str">
        <f>'8D SBB'!U9</f>
        <v>BN5612TPS</v>
      </c>
      <c r="C216" s="216" t="s">
        <v>7071</v>
      </c>
      <c r="E216" s="246" t="s">
        <v>3641</v>
      </c>
      <c r="F216" s="252" t="str">
        <f>IF(ISBLANK('8D SBB'!F9),"##BLANK",'8D SBB'!F9)</f>
        <v>##BLANK</v>
      </c>
    </row>
    <row r="217" spans="2:6">
      <c r="B217" s="1719" t="str">
        <f>'8D SBB'!T10</f>
        <v>BN5613INC</v>
      </c>
      <c r="C217" s="216" t="s">
        <v>7072</v>
      </c>
      <c r="E217" s="246" t="s">
        <v>3641</v>
      </c>
      <c r="F217" s="252" t="str">
        <f>IF(ISBLANK('8D SBB'!E10),"##BLANK",'8D SBB'!E10)</f>
        <v>##BLANK</v>
      </c>
    </row>
    <row r="218" spans="2:6">
      <c r="B218" s="216" t="str">
        <f>'8D SBB'!U10</f>
        <v>BN5613TPS</v>
      </c>
      <c r="C218" s="216" t="s">
        <v>7073</v>
      </c>
      <c r="E218" s="246" t="s">
        <v>3641</v>
      </c>
      <c r="F218" s="252" t="str">
        <f>IF(ISBLANK('8D SBB'!F10),"##BLANK",'8D SBB'!F10)</f>
        <v>##BLANK</v>
      </c>
    </row>
    <row r="219" spans="2:6">
      <c r="B219" s="216" t="str">
        <f>'8D SBB'!T11</f>
        <v>BN5614INC</v>
      </c>
      <c r="C219" s="216" t="s">
        <v>7074</v>
      </c>
      <c r="E219" s="246" t="s">
        <v>3641</v>
      </c>
      <c r="F219" s="252" t="str">
        <f>IF(ISBLANK('8D SBB'!E11),"##BLANK",'8D SBB'!E11)</f>
        <v>##BLANK</v>
      </c>
    </row>
    <row r="220" spans="2:6">
      <c r="B220" s="216" t="str">
        <f>'8D SBB'!U11</f>
        <v>BN5614TPS</v>
      </c>
      <c r="C220" s="216" t="s">
        <v>7075</v>
      </c>
      <c r="E220" s="246" t="s">
        <v>3641</v>
      </c>
      <c r="F220" s="252" t="str">
        <f>IF(ISBLANK('8D SBB'!F11),"##BLANK",'8D SBB'!F11)</f>
        <v>##BLANK</v>
      </c>
    </row>
    <row r="221" spans="2:6">
      <c r="B221" s="216" t="str">
        <f>'8D SBB'!T12</f>
        <v>BN5615INC</v>
      </c>
      <c r="C221" s="216" t="s">
        <v>7076</v>
      </c>
      <c r="E221" s="246" t="s">
        <v>3641</v>
      </c>
      <c r="F221" s="252" t="str">
        <f>IF(ISBLANK('8D SBB'!E12),"##BLANK",'8D SBB'!E12)</f>
        <v>##BLANK</v>
      </c>
    </row>
    <row r="222" spans="2:6">
      <c r="B222" s="216" t="str">
        <f>'8D SBB'!U12</f>
        <v>BN5615TPS</v>
      </c>
      <c r="C222" s="216" t="s">
        <v>7077</v>
      </c>
      <c r="E222" s="246" t="s">
        <v>3641</v>
      </c>
      <c r="F222" s="252" t="str">
        <f>IF(ISBLANK('8D SBB'!F12),"##BLANK",'8D SBB'!F12)</f>
        <v>##BLANK</v>
      </c>
    </row>
    <row r="223" spans="2:6">
      <c r="B223" s="216" t="str">
        <f>'8D SBB'!T13</f>
        <v>BN5618INC</v>
      </c>
      <c r="C223" s="216" t="s">
        <v>7078</v>
      </c>
      <c r="E223" s="246" t="s">
        <v>3641</v>
      </c>
      <c r="F223" s="252" t="str">
        <f>IF(ISBLANK('8D SBB'!E13),"##BLANK",'8D SBB'!E13)</f>
        <v>##BLANK</v>
      </c>
    </row>
    <row r="224" spans="2:6">
      <c r="B224" s="216" t="str">
        <f>'8D SBB'!U13</f>
        <v>BN5618TPS</v>
      </c>
      <c r="C224" s="216" t="s">
        <v>7079</v>
      </c>
      <c r="E224" s="246" t="s">
        <v>3641</v>
      </c>
      <c r="F224" s="252" t="str">
        <f>IF(ISBLANK('8D SBB'!F13),"##BLANK",'8D SBB'!F13)</f>
        <v>##BLANK</v>
      </c>
    </row>
    <row r="225" spans="2:6">
      <c r="B225" s="216" t="str">
        <f>'8D SBB'!T14</f>
        <v>BN5619INC</v>
      </c>
      <c r="C225" s="216" t="s">
        <v>7080</v>
      </c>
      <c r="E225" s="246" t="s">
        <v>3641</v>
      </c>
      <c r="F225" s="252">
        <f>IF(ISBLANK('8D SBB'!E14),"##BLANK",'8D SBB'!E14)</f>
        <v>0</v>
      </c>
    </row>
    <row r="226" spans="2:6">
      <c r="B226" s="216" t="str">
        <f>'8D SBB'!U14</f>
        <v>BN5619TPS</v>
      </c>
      <c r="C226" s="216" t="s">
        <v>7081</v>
      </c>
      <c r="E226" s="246" t="s">
        <v>3641</v>
      </c>
      <c r="F226" s="252">
        <f>IF(ISBLANK('8D SBB'!F14),"##BLANK",'8D SBB'!F14)</f>
        <v>0</v>
      </c>
    </row>
    <row r="227" spans="2:6">
      <c r="B227" s="216" t="str">
        <f>'8D SBB'!T17</f>
        <v>BN5620INC</v>
      </c>
      <c r="C227" s="216" t="s">
        <v>7082</v>
      </c>
      <c r="E227" s="246" t="s">
        <v>3641</v>
      </c>
      <c r="F227" s="252" t="str">
        <f>IF(ISBLANK('8D SBB'!E17),"##BLANK",'8D SBB'!E17)</f>
        <v>##BLANK</v>
      </c>
    </row>
    <row r="228" spans="2:6">
      <c r="B228" s="216" t="str">
        <f>'8D SBB'!U17</f>
        <v>BN5620TPS</v>
      </c>
      <c r="C228" s="216" t="s">
        <v>7083</v>
      </c>
      <c r="E228" s="246" t="s">
        <v>3641</v>
      </c>
      <c r="F228" s="252" t="str">
        <f>IF(ISBLANK('8D SBB'!F17),"##BLANK",'8D SBB'!F17)</f>
        <v>##BLANK</v>
      </c>
    </row>
    <row r="229" spans="2:6">
      <c r="B229" s="216" t="str">
        <f>'8D SBB'!T18</f>
        <v>BN5621INC</v>
      </c>
      <c r="C229" s="216" t="s">
        <v>7084</v>
      </c>
      <c r="E229" s="246" t="s">
        <v>3641</v>
      </c>
      <c r="F229" s="252" t="str">
        <f>IF(ISBLANK('8D SBB'!E18),"##BLANK",'8D SBB'!E18)</f>
        <v>##BLANK</v>
      </c>
    </row>
    <row r="230" spans="2:6">
      <c r="B230" s="216" t="str">
        <f>'8D SBB'!U18</f>
        <v>BN5621TPS</v>
      </c>
      <c r="C230" s="216" t="s">
        <v>7085</v>
      </c>
      <c r="E230" s="246" t="s">
        <v>3641</v>
      </c>
      <c r="F230" s="252" t="str">
        <f>IF(ISBLANK('8D SBB'!F18),"##BLANK",'8D SBB'!F18)</f>
        <v>##BLANK</v>
      </c>
    </row>
    <row r="231" spans="2:6">
      <c r="B231" s="216" t="str">
        <f>'8D SBB'!T19</f>
        <v>BN5622INC</v>
      </c>
      <c r="C231" s="216" t="s">
        <v>7086</v>
      </c>
      <c r="E231" s="246" t="s">
        <v>3641</v>
      </c>
      <c r="F231" s="252" t="str">
        <f>IF(ISBLANK('8D SBB'!E19),"##BLANK",'8D SBB'!E19)</f>
        <v>##BLANK</v>
      </c>
    </row>
    <row r="232" spans="2:6">
      <c r="B232" s="216" t="str">
        <f>'8D SBB'!U19</f>
        <v>BN5622TPS</v>
      </c>
      <c r="C232" s="216" t="s">
        <v>7087</v>
      </c>
      <c r="E232" s="246" t="s">
        <v>3641</v>
      </c>
      <c r="F232" s="252" t="str">
        <f>IF(ISBLANK('8D SBB'!F19),"##BLANK",'8D SBB'!F19)</f>
        <v>##BLANK</v>
      </c>
    </row>
    <row r="233" spans="2:6">
      <c r="B233" s="216" t="str">
        <f>'8D SBB'!T20</f>
        <v>BN5623INC</v>
      </c>
      <c r="C233" s="216" t="s">
        <v>7088</v>
      </c>
      <c r="E233" s="246" t="s">
        <v>3641</v>
      </c>
      <c r="F233" s="252" t="str">
        <f>IF(ISBLANK('8D SBB'!E20),"##BLANK",'8D SBB'!E20)</f>
        <v>##BLANK</v>
      </c>
    </row>
    <row r="234" spans="2:6">
      <c r="B234" s="216" t="str">
        <f>'8D SBB'!U20</f>
        <v>BN5623TPS</v>
      </c>
      <c r="C234" s="216" t="s">
        <v>7089</v>
      </c>
      <c r="E234" s="246" t="s">
        <v>3641</v>
      </c>
      <c r="F234" s="252" t="str">
        <f>IF(ISBLANK('8D SBB'!F20),"##BLANK",'8D SBB'!F20)</f>
        <v>##BLANK</v>
      </c>
    </row>
    <row r="235" spans="2:6">
      <c r="B235" s="216" t="str">
        <f>'8D SBB'!T21</f>
        <v>BN5624INC</v>
      </c>
      <c r="C235" s="216" t="s">
        <v>7090</v>
      </c>
      <c r="E235" s="246" t="s">
        <v>3641</v>
      </c>
      <c r="F235" s="252" t="str">
        <f>IF(ISBLANK('8D SBB'!E21),"##BLANK",'8D SBB'!E21)</f>
        <v>##BLANK</v>
      </c>
    </row>
    <row r="236" spans="2:6">
      <c r="B236" s="216" t="str">
        <f>'8D SBB'!U21</f>
        <v>BN5624TPS</v>
      </c>
      <c r="C236" s="216" t="s">
        <v>7091</v>
      </c>
      <c r="E236" s="246" t="s">
        <v>3641</v>
      </c>
      <c r="F236" s="252" t="str">
        <f>IF(ISBLANK('8D SBB'!F21),"##BLANK",'8D SBB'!F21)</f>
        <v>##BLANK</v>
      </c>
    </row>
    <row r="237" spans="2:6">
      <c r="B237" s="216" t="str">
        <f>'8D SBB'!T22</f>
        <v>BN5625INC</v>
      </c>
      <c r="C237" s="216" t="s">
        <v>7092</v>
      </c>
      <c r="E237" s="246" t="s">
        <v>3641</v>
      </c>
      <c r="F237" s="252">
        <f>IF(ISBLANK('8D SBB'!E22),"##BLANK",'8D SBB'!E22)</f>
        <v>0</v>
      </c>
    </row>
    <row r="238" spans="2:6">
      <c r="B238" s="216" t="str">
        <f>'8D SBB'!U22</f>
        <v>BN5625TPS</v>
      </c>
      <c r="C238" s="216" t="s">
        <v>7093</v>
      </c>
      <c r="E238" s="246" t="s">
        <v>3641</v>
      </c>
      <c r="F238" s="252">
        <f>IF(ISBLANK('8D SBB'!F22),"##BLANK",'8D SBB'!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16384" width="9" style="216"/>
  </cols>
  <sheetData>
    <row r="1" spans="1:6">
      <c r="C1" s="216" t="str">
        <f>CONCATENATE(Lists!$B$60,"_APR2022_F10")</f>
        <v>SBB_APR2022_F10</v>
      </c>
    </row>
    <row r="2" spans="1:6">
      <c r="A2" s="216" t="s">
        <v>3</v>
      </c>
      <c r="B2" s="216" t="s">
        <v>3636</v>
      </c>
      <c r="C2" s="216" t="s">
        <v>3637</v>
      </c>
      <c r="D2" s="216" t="s">
        <v>668</v>
      </c>
      <c r="E2" s="216" t="s">
        <v>3638</v>
      </c>
      <c r="F2" s="216" t="str">
        <f>'F_Outputs 8'!F2</f>
        <v>2023-24</v>
      </c>
    </row>
    <row r="3" spans="1:6" ht="15">
      <c r="B3" s="236"/>
      <c r="C3" s="247"/>
      <c r="D3" s="246"/>
      <c r="E3" s="246"/>
    </row>
    <row r="4" spans="1:6">
      <c r="B4" s="216" t="str">
        <f>'10A SBB'!V8</f>
        <v>BN1208_GR</v>
      </c>
      <c r="C4" s="216" t="s">
        <v>7095</v>
      </c>
      <c r="E4" s="246" t="s">
        <v>3641</v>
      </c>
      <c r="F4" s="252" t="str">
        <f>IF(ISBLANK('10A SBB'!E8),"##BLANK",'10A SBB'!E8)</f>
        <v>##BLANK</v>
      </c>
    </row>
    <row r="5" spans="1:6">
      <c r="B5" s="216" t="str">
        <f>'10A SBB'!V9</f>
        <v>BN1231_GR</v>
      </c>
      <c r="C5" s="216" t="s">
        <v>7096</v>
      </c>
      <c r="E5" s="246" t="s">
        <v>3641</v>
      </c>
      <c r="F5" s="252" t="str">
        <f>IF(ISBLANK('10A SBB'!E9),"##BLANK",'10A SBB'!E9)</f>
        <v>##BLANK</v>
      </c>
    </row>
    <row r="6" spans="1:6">
      <c r="B6" s="216" t="str">
        <f>'10A SBB'!X15</f>
        <v>B1253NMT_AMI_GR</v>
      </c>
      <c r="C6" s="216" t="s">
        <v>7097</v>
      </c>
      <c r="E6" s="246" t="s">
        <v>3641</v>
      </c>
      <c r="F6" s="252" t="str">
        <f>IF(ISBLANK('10A SBB'!G15),"##BLANK",'10A SBB'!G15)</f>
        <v>##BLANK</v>
      </c>
    </row>
    <row r="7" spans="1:6">
      <c r="B7" s="216" t="str">
        <f>'10A SBB'!X16</f>
        <v>B1256NMT_AMI_GR</v>
      </c>
      <c r="C7" s="216" t="s">
        <v>7098</v>
      </c>
      <c r="E7" s="246" t="s">
        <v>3641</v>
      </c>
      <c r="F7" s="252" t="str">
        <f>IF(ISBLANK('10A SBB'!G16),"##BLANK",'10A SBB'!G16)</f>
        <v>##BLANK</v>
      </c>
    </row>
    <row r="8" spans="1:6">
      <c r="B8" s="216" t="str">
        <f>'10A SBB'!X17</f>
        <v>B0257NMT_AMI_GR</v>
      </c>
      <c r="C8" s="216" t="s">
        <v>7099</v>
      </c>
      <c r="E8" s="246" t="s">
        <v>3641</v>
      </c>
      <c r="F8" s="252" t="str">
        <f>IF(ISBLANK('10A SBB'!G17),"##BLANK",'10A SBB'!G17)</f>
        <v>##BLANK</v>
      </c>
    </row>
    <row r="9" spans="1:6">
      <c r="B9" s="216" t="str">
        <f>'10A SBB'!X18</f>
        <v>B0258NMT_AMI_GR</v>
      </c>
      <c r="C9" s="216" t="s">
        <v>7100</v>
      </c>
      <c r="E9" s="246" t="s">
        <v>3641</v>
      </c>
      <c r="F9" s="252" t="str">
        <f>IF(ISBLANK('10A SBB'!G18),"##BLANK",'10A SBB'!G18)</f>
        <v>##BLANK</v>
      </c>
    </row>
    <row r="10" spans="1:6">
      <c r="B10" s="216" t="str">
        <f>'10A SBB'!X21</f>
        <v>BN11711_AMI_GR</v>
      </c>
      <c r="C10" s="216" t="s">
        <v>7101</v>
      </c>
      <c r="E10" s="246" t="s">
        <v>3641</v>
      </c>
      <c r="F10" s="252" t="str">
        <f>IF(ISBLANK('10A SBB'!G21),"##BLANK",'10A SBB'!G21)</f>
        <v>##BLANK</v>
      </c>
    </row>
    <row r="11" spans="1:6">
      <c r="B11" s="216" t="str">
        <f>'10A SBB'!X22</f>
        <v>BN10102_AMI_GR</v>
      </c>
      <c r="C11" s="216" t="s">
        <v>7102</v>
      </c>
      <c r="E11" s="246" t="s">
        <v>3641</v>
      </c>
      <c r="F11" s="252" t="str">
        <f>IF(ISBLANK('10A SBB'!G22),"##BLANK",'10A SBB'!G22)</f>
        <v>##BLANK</v>
      </c>
    </row>
    <row r="12" spans="1:6">
      <c r="B12" s="216" t="str">
        <f>'10A SBB'!X23</f>
        <v>BN01004_AMI_GR</v>
      </c>
      <c r="C12" s="216" t="s">
        <v>7103</v>
      </c>
      <c r="E12" s="246" t="s">
        <v>3641</v>
      </c>
      <c r="F12" s="252" t="str">
        <f>IF(ISBLANK('10A SBB'!G23),"##BLANK",'10A SBB'!G23)</f>
        <v>##BLANK</v>
      </c>
    </row>
    <row r="13" spans="1:6">
      <c r="B13" s="216" t="str">
        <f>'10A SBB'!X24</f>
        <v>BN01005_AMI_GR</v>
      </c>
      <c r="C13" s="216" t="s">
        <v>7104</v>
      </c>
      <c r="E13" s="246" t="s">
        <v>3641</v>
      </c>
      <c r="F13" s="252" t="str">
        <f>IF(ISBLANK('10A SBB'!G24),"##BLANK",'10A SBB'!G24)</f>
        <v>##BLANK</v>
      </c>
    </row>
    <row r="14" spans="1:6">
      <c r="B14" s="216" t="str">
        <f>'10A SBB'!$W$25</f>
        <v>BN02005_AMR</v>
      </c>
      <c r="C14" s="216" t="str">
        <f>CONCATENATE('10A SBB'!$B$20 &amp; " - ",'10A SBB'!$B$25 &amp; " - ",'10A SBB'!$F$12)</f>
        <v>Metering activities - Explanatory variables - Replacement of basic meters with smart meters for residential customers - AMR meter</v>
      </c>
      <c r="E14" s="246" t="s">
        <v>3641</v>
      </c>
      <c r="F14" s="216">
        <f>'10A SBB'!$F$25</f>
        <v>0</v>
      </c>
    </row>
    <row r="15" spans="1:6">
      <c r="B15" s="216" t="str">
        <f>'10A SBB'!$X$25</f>
        <v>BN02005_AMI</v>
      </c>
      <c r="C15" s="216" t="str">
        <f>CONCATENATE('10A SBB'!$B$20 &amp; " - ",'10A SBB'!$B$25 &amp; " - ",'10A SBB'!$G$12)</f>
        <v>Metering activities - Explanatory variables - Replacement of basic meters with smart meters for residential customers - AMI meter</v>
      </c>
      <c r="E15" s="246" t="s">
        <v>3641</v>
      </c>
      <c r="F15" s="216">
        <f>'10A SBB'!$G$25</f>
        <v>0</v>
      </c>
    </row>
    <row r="16" spans="1:6">
      <c r="B16" s="216" t="str">
        <f>'10A SBB'!$X$26</f>
        <v>BN02005A_AMI</v>
      </c>
      <c r="C16" s="216" t="str">
        <f>CONCATENATE('10A SBB'!$B$20 &amp; " - ",'10A SBB'!$B$26 &amp; " - ",'10A SBB'!$G$12)</f>
        <v>Metering activities - Explanatory variables - Replacement of AMR meter with AMI meters for residential customers - AMI meter</v>
      </c>
      <c r="E16" s="246" t="s">
        <v>3641</v>
      </c>
      <c r="F16" s="216">
        <f>'10A SBB'!$G$26</f>
        <v>0</v>
      </c>
    </row>
    <row r="17" spans="2:6">
      <c r="B17" s="216" t="str">
        <f>'10A SBB'!$W$27</f>
        <v>BN02006_AMR</v>
      </c>
      <c r="C17" s="216" t="str">
        <f>CONCATENATE('10A SBB'!$B$20 &amp; " - ",'10A SBB'!$B$27 &amp; " - ",'10A SBB'!$F$12)</f>
        <v>Metering activities - Explanatory variables - Replacement of basic meters with smart meters for business customers - AMR meter</v>
      </c>
      <c r="E17" s="246" t="s">
        <v>3641</v>
      </c>
      <c r="F17" s="216">
        <f>'10A SBB'!$F$27</f>
        <v>0</v>
      </c>
    </row>
    <row r="18" spans="2:6">
      <c r="B18" s="216" t="str">
        <f>'10A SBB'!$X$27</f>
        <v>BN02006_AMI</v>
      </c>
      <c r="C18" s="216" t="str">
        <f>CONCATENATE('10A SBB'!$B$20 &amp; " - ",'10A SBB'!$B$27 &amp; " - ",'10A SBB'!$G$12)</f>
        <v>Metering activities - Explanatory variables - Replacement of basic meters with smart meters for business customers - AMI meter</v>
      </c>
      <c r="E18" s="246" t="s">
        <v>3641</v>
      </c>
      <c r="F18" s="216">
        <f>'10A SBB'!$G$27</f>
        <v>0</v>
      </c>
    </row>
    <row r="19" spans="2:6">
      <c r="B19" s="216" t="str">
        <f>'10A SBB'!$X$28</f>
        <v>BN02007_AMI</v>
      </c>
      <c r="C19" s="216" t="str">
        <f>CONCATENATE('10A SBB'!$B$20 &amp; " - ",'10A SBB'!$B$28 &amp; " - ",'10A SBB'!$G$12)</f>
        <v>Metering activities - Explanatory variables - Replacement of AMR meter with AMI meters for business customers - AMI meter</v>
      </c>
      <c r="E19" s="246" t="s">
        <v>3641</v>
      </c>
      <c r="F19" s="216">
        <f>'10A SBB'!$G$28</f>
        <v>0</v>
      </c>
    </row>
    <row r="20" spans="2:6">
      <c r="B20" s="1719" t="str">
        <f>'10A SBB'!X29</f>
        <v>BN12001_AMI_GR</v>
      </c>
      <c r="C20" s="216" t="s">
        <v>7105</v>
      </c>
      <c r="E20" s="246" t="s">
        <v>3641</v>
      </c>
      <c r="F20" s="252" t="str">
        <f>IF(ISBLANK('10A SBB'!G29),"##BLANK",'10A SBB'!G29)</f>
        <v>##BLANK</v>
      </c>
    </row>
    <row r="21" spans="2:6">
      <c r="B21" s="1719" t="str">
        <f>'10A SBB'!X30</f>
        <v>BN12002_AMI_GR</v>
      </c>
      <c r="C21" s="216" t="s">
        <v>7106</v>
      </c>
      <c r="E21" s="246" t="s">
        <v>3641</v>
      </c>
      <c r="F21" s="252" t="str">
        <f>IF(ISBLANK('10A SBB'!G30),"##BLANK",'10A SBB'!G30)</f>
        <v>##BLANK</v>
      </c>
    </row>
    <row r="22" spans="2:6">
      <c r="B22" s="1719" t="str">
        <f>'10A SBB'!$W$31</f>
        <v>BN02008_AMR</v>
      </c>
      <c r="C22" s="216" t="str">
        <f>CONCATENATE('10A SBB'!$B$20 &amp; " - ",'10A SBB'!$B$31 &amp; " - ",'10A SBB'!$F$12)</f>
        <v>Metering activities - Explanatory variables - Replacement of basic meter with smart meters for residential customers – supply-demand balance benefit - AMR meter</v>
      </c>
      <c r="E22" s="246" t="s">
        <v>3641</v>
      </c>
      <c r="F22" s="1719">
        <f>'10A SBB'!$F$31</f>
        <v>0</v>
      </c>
    </row>
    <row r="23" spans="2:6">
      <c r="B23" s="1719" t="str">
        <f>'10A SBB'!$X$31</f>
        <v>BN02008_AMI</v>
      </c>
      <c r="C23" s="216" t="str">
        <f>CONCATENATE('10A SBB'!$B$20 &amp; " - ",'10A SBB'!$B$31 &amp; " - ",'10A SBB'!$G$12)</f>
        <v>Metering activities - Explanatory variables - Replacement of basic meter with smart meters for residential customers – supply-demand balance benefit - AMI meter</v>
      </c>
      <c r="E23" s="246" t="s">
        <v>3641</v>
      </c>
      <c r="F23" s="1719">
        <f>'10A SBB'!$G$31</f>
        <v>0</v>
      </c>
    </row>
    <row r="24" spans="2:6">
      <c r="B24" s="1719" t="str">
        <f>'10A SBB'!$X$32</f>
        <v>BN02009_AMI</v>
      </c>
      <c r="C24" s="216" t="str">
        <f>CONCATENATE('10A SBB'!$B$20 &amp; " - ",'10A SBB'!$B$32 &amp; " - ",'10A SBB'!$G$12)</f>
        <v>Metering activities - Explanatory variables - Replacement of AMR meter with AMI meter for residential customers– supply-demand balance benefit - AMI meter</v>
      </c>
      <c r="E24" s="246" t="s">
        <v>3641</v>
      </c>
      <c r="F24" s="1719">
        <f>'10A SBB'!$G$32</f>
        <v>0</v>
      </c>
    </row>
    <row r="25" spans="2:6">
      <c r="B25" s="1719" t="str">
        <f>'10A SBB'!$W$33</f>
        <v>BN02010_AMR</v>
      </c>
      <c r="C25" s="216" t="str">
        <f>CONCATENATE('10A SBB'!$B$20 &amp; " - ",'10A SBB'!$B$33 &amp; " - ",'10A SBB'!$F$12)</f>
        <v>Metering activities - Explanatory variables - Replacement of basic meter with smart meters for business customers – supply-demand balance benefit - AMR meter</v>
      </c>
      <c r="E25" s="246" t="s">
        <v>3641</v>
      </c>
      <c r="F25" s="1719">
        <f>'10A SBB'!$F$33</f>
        <v>0</v>
      </c>
    </row>
    <row r="26" spans="2:6">
      <c r="B26" s="1719" t="str">
        <f>'10A SBB'!$X$33</f>
        <v>BN02010_AMI</v>
      </c>
      <c r="C26" s="216" t="str">
        <f>CONCATENATE('10A SBB'!$B$20 &amp; " - ",'10A SBB'!$B$33 &amp; " - ",'10A SBB'!$G$12)</f>
        <v>Metering activities - Explanatory variables - Replacement of basic meter with smart meters for business customers – supply-demand balance benefit - AMI meter</v>
      </c>
      <c r="E26" s="246" t="s">
        <v>3641</v>
      </c>
      <c r="F26" s="1719">
        <f>'10A SBB'!$G$33</f>
        <v>0</v>
      </c>
    </row>
    <row r="27" spans="2:6">
      <c r="B27" s="1719" t="str">
        <f>'10A SBB'!$X$34</f>
        <v>BN02011_AMI</v>
      </c>
      <c r="C27" s="216" t="str">
        <f>CONCATENATE('10A SBB'!$B$20 &amp; " - ",'10A SBB'!$B$34 &amp; " - ",'10A SBB'!$G$12)</f>
        <v>Metering activities - Explanatory variables - Replacement of AMR meter with AMI meter for business customers– supply-demand balance benefit - AMI meter</v>
      </c>
      <c r="E27" s="246" t="s">
        <v>3641</v>
      </c>
      <c r="F27" s="1719">
        <f>'10A SBB'!$G$34</f>
        <v>0</v>
      </c>
    </row>
    <row r="28" spans="2:6">
      <c r="B28" s="1719" t="str">
        <f>'10A SBB'!V37</f>
        <v>B0004WNPLI_GR</v>
      </c>
      <c r="C28" s="216" t="s">
        <v>7107</v>
      </c>
      <c r="E28" s="246" t="s">
        <v>3641</v>
      </c>
      <c r="F28" s="252" t="str">
        <f>IF(ISBLANK('10A SBB'!E37),"##BLANK",'10A SBB'!E37)</f>
        <v>##BLANK</v>
      </c>
    </row>
    <row r="29" spans="2:6">
      <c r="B29" s="216" t="str">
        <f>'10A SBB'!$V$42</f>
        <v>BN02011_BA</v>
      </c>
      <c r="C29" s="216" t="str">
        <f>'10A SBB'!$B$42</f>
        <v>Additional storm tank capacity provided at STWs (grey infrastructure)</v>
      </c>
      <c r="E29" s="246" t="s">
        <v>3641</v>
      </c>
      <c r="F29" s="216">
        <f>'10A SBB'!$E$42</f>
        <v>0</v>
      </c>
    </row>
    <row r="30" spans="2:6">
      <c r="B30" s="216" t="str">
        <f>'10A SBB'!$V$43</f>
        <v>BN02012_BA</v>
      </c>
      <c r="C30" s="216" t="str">
        <f>'10A SBB'!$B$43</f>
        <v>Additional effective storm storage capacity at sewage treatment work (delivered through green infrastructure)</v>
      </c>
      <c r="E30" s="246" t="s">
        <v>3641</v>
      </c>
      <c r="F30" s="1719">
        <f>'10A SBB'!$E$43</f>
        <v>0</v>
      </c>
    </row>
    <row r="31" spans="2:6">
      <c r="B31" s="216" t="str">
        <f>'10A SBB'!$V$44</f>
        <v>BN02013_BA</v>
      </c>
      <c r="C31" s="216" t="str">
        <f>'10A SBB'!$B$44</f>
        <v>Additional volume of network storage at CSOs etc to reduce spill frequency (grey infrastructure)</v>
      </c>
      <c r="E31" s="246" t="s">
        <v>3641</v>
      </c>
      <c r="F31" s="1719">
        <f>'10A SBB'!$E$44</f>
        <v>0</v>
      </c>
    </row>
    <row r="32" spans="2:6">
      <c r="B32" s="216" t="str">
        <f>'10A SBB'!$V$45</f>
        <v>BN02014_BA</v>
      </c>
      <c r="C32" s="216" t="str">
        <f>'10A SBB'!$B$45</f>
        <v>Additional effective storage in the network delivered through green infrastructure </v>
      </c>
      <c r="E32" s="246" t="s">
        <v>3641</v>
      </c>
      <c r="F32" s="216">
        <f>'10A SBB'!$E$45</f>
        <v>0</v>
      </c>
    </row>
    <row r="33" spans="2:6">
      <c r="B33" s="216" t="str">
        <f>'10C SBB'!AJ10</f>
        <v>BNX1026_PLA</v>
      </c>
      <c r="C33" s="216" t="s">
        <v>7117</v>
      </c>
      <c r="E33" s="246" t="s">
        <v>3641</v>
      </c>
      <c r="F33" s="252" t="str">
        <f>IF(ISBLANK('10C SBB'!C10),"##BLANK",'10C SBB'!C10)</f>
        <v>##BLANK</v>
      </c>
    </row>
    <row r="34" spans="2:6">
      <c r="B34" s="216" t="str">
        <f>'10C SBB'!AJ11</f>
        <v>BNX1027_PLA</v>
      </c>
      <c r="C34" s="216" t="s">
        <v>7118</v>
      </c>
      <c r="E34" s="246" t="s">
        <v>3641</v>
      </c>
      <c r="F34" s="252" t="str">
        <f>IF(ISBLANK('10C SBB'!C11),"##BLANK",'10C SBB'!C11)</f>
        <v>##BLANK</v>
      </c>
    </row>
    <row r="35" spans="2:6">
      <c r="B35" s="216" t="str">
        <f>'10C SBB'!AJ12</f>
        <v>BNX1028_PLA</v>
      </c>
      <c r="C35" s="216" t="s">
        <v>7119</v>
      </c>
      <c r="E35" s="246" t="s">
        <v>3641</v>
      </c>
      <c r="F35" s="252" t="str">
        <f>IF(ISBLANK('10C SBB'!C12),"##BLANK",'10C SBB'!C12)</f>
        <v>##BLANK</v>
      </c>
    </row>
    <row r="36" spans="2:6">
      <c r="B36" s="216" t="str">
        <f>'10C SBB'!AJ13</f>
        <v>BNX1029_PLA</v>
      </c>
      <c r="C36" s="216" t="s">
        <v>7120</v>
      </c>
      <c r="E36" s="246" t="s">
        <v>3641</v>
      </c>
      <c r="F36" s="252" t="str">
        <f>IF(ISBLANK('10C SBB'!C13),"##BLANK",'10C SBB'!C13)</f>
        <v>##BLANK</v>
      </c>
    </row>
    <row r="37" spans="2:6">
      <c r="B37" s="216" t="str">
        <f>'10C SBB'!AN10</f>
        <v>BN01022_PLA</v>
      </c>
      <c r="C37" s="216" t="s">
        <v>7121</v>
      </c>
      <c r="E37" s="246" t="s">
        <v>3641</v>
      </c>
      <c r="F37" s="252" t="str">
        <f>IF(ISBLANK('10C SBB'!G10),"##BLANK",'10C SBB'!G10)</f>
        <v>##BLANK</v>
      </c>
    </row>
    <row r="38" spans="2:6">
      <c r="B38" s="216" t="str">
        <f>'10C SBB'!AO10</f>
        <v>BN01026_PLA</v>
      </c>
      <c r="C38" s="216" t="s">
        <v>7122</v>
      </c>
      <c r="E38" s="246" t="s">
        <v>3641</v>
      </c>
      <c r="F38" s="252">
        <f>IF(ISBLANK('10C SBB'!H10),"##BLANK",'10C SBB'!H10)</f>
        <v>0</v>
      </c>
    </row>
    <row r="39" spans="2:6">
      <c r="B39" s="216" t="str">
        <f>'10C SBB'!AN11</f>
        <v>BN01023_PLA</v>
      </c>
      <c r="C39" s="216" t="s">
        <v>7123</v>
      </c>
      <c r="E39" s="246" t="s">
        <v>3641</v>
      </c>
      <c r="F39" s="252" t="str">
        <f>IF(ISBLANK('10C SBB'!G11),"##BLANK",'10C SBB'!G11)</f>
        <v>##BLANK</v>
      </c>
    </row>
    <row r="40" spans="2:6">
      <c r="B40" s="216" t="str">
        <f>'10C SBB'!AO11</f>
        <v>BN01027_PLA</v>
      </c>
      <c r="C40" s="216" t="s">
        <v>7124</v>
      </c>
      <c r="E40" s="246" t="s">
        <v>3641</v>
      </c>
      <c r="F40" s="252">
        <f>IF(ISBLANK('10C SBB'!H11),"##BLANK",'10C SBB'!H11)</f>
        <v>0</v>
      </c>
    </row>
    <row r="41" spans="2:6">
      <c r="B41" s="216" t="str">
        <f>'10C SBB'!AN12</f>
        <v>BN01024_PLA</v>
      </c>
      <c r="C41" s="216" t="s">
        <v>7125</v>
      </c>
      <c r="E41" s="246" t="s">
        <v>3641</v>
      </c>
      <c r="F41" s="252" t="str">
        <f>IF(ISBLANK('10C SBB'!G12),"##BLANK",'10C SBB'!G12)</f>
        <v>##BLANK</v>
      </c>
    </row>
    <row r="42" spans="2:6">
      <c r="B42" s="216" t="str">
        <f>'10C SBB'!AO12</f>
        <v>BN01028_PLA</v>
      </c>
      <c r="C42" s="216" t="s">
        <v>7126</v>
      </c>
      <c r="E42" s="246" t="s">
        <v>3641</v>
      </c>
      <c r="F42" s="252">
        <f>IF(ISBLANK('10C SBB'!H12),"##BLANK",'10C SBB'!H12)</f>
        <v>0</v>
      </c>
    </row>
    <row r="43" spans="2:6">
      <c r="B43" s="216" t="str">
        <f>'10C SBB'!AN13</f>
        <v>BN01025_PLA</v>
      </c>
      <c r="C43" s="216" t="s">
        <v>7127</v>
      </c>
      <c r="E43" s="246" t="s">
        <v>3641</v>
      </c>
      <c r="F43" s="252" t="str">
        <f>IF(ISBLANK('10C SBB'!G13),"##BLANK",'10C SBB'!G13)</f>
        <v>##BLANK</v>
      </c>
    </row>
    <row r="44" spans="2:6">
      <c r="B44" s="216" t="str">
        <f>'10C SBB'!AO13</f>
        <v>BN01029_PLA</v>
      </c>
      <c r="C44" s="216" t="s">
        <v>7128</v>
      </c>
      <c r="E44" s="246" t="s">
        <v>3641</v>
      </c>
      <c r="F44" s="252">
        <f>IF(ISBLANK('10C SBB'!H13),"##BLANK",'10C SBB'!H13)</f>
        <v>0</v>
      </c>
    </row>
    <row r="45" spans="2:6">
      <c r="B45" s="1719" t="str">
        <f>'10C SBB'!AM16</f>
        <v>BN01030_PLA</v>
      </c>
      <c r="C45" s="216" t="s">
        <v>7129</v>
      </c>
      <c r="E45" s="246" t="s">
        <v>3641</v>
      </c>
      <c r="F45" s="252" t="str">
        <f>IF(ISBLANK('10C SBB'!F16),"##BLANK",'10C SBB'!F16)</f>
        <v>##BLANK</v>
      </c>
    </row>
    <row r="46" spans="2:6">
      <c r="B46" s="216" t="str">
        <f>'10C SBB'!AN24</f>
        <v>BN01031_PLA</v>
      </c>
      <c r="C46" s="216" t="s">
        <v>7130</v>
      </c>
      <c r="E46" s="246" t="s">
        <v>3641</v>
      </c>
      <c r="F46" s="252" t="str">
        <f>IF(ISBLANK('10C SBB'!G24),"##BLANK",'10C SBB'!G24)</f>
        <v>##BLANK</v>
      </c>
    </row>
    <row r="47" spans="2:6">
      <c r="B47" s="216" t="str">
        <f>'10C SBB'!AO24</f>
        <v>BN01032_PLA</v>
      </c>
      <c r="C47" s="216" t="s">
        <v>7131</v>
      </c>
      <c r="E47" s="246" t="s">
        <v>3641</v>
      </c>
      <c r="F47" s="252">
        <f>IF(ISBLANK('10C SBB'!H24),"##BLANK",'10C SBB'!H24)</f>
        <v>0</v>
      </c>
    </row>
    <row r="48" spans="2:6">
      <c r="B48" s="216" t="str">
        <f>'10C SBB'!AP24</f>
        <v>BN01033_PLA</v>
      </c>
      <c r="C48" s="216" t="s">
        <v>7132</v>
      </c>
      <c r="E48" s="246" t="s">
        <v>3641</v>
      </c>
      <c r="F48" s="252" t="str">
        <f>IF(ISBLANK('10C SBB'!I24),"##BLANK",'10C SBB'!I24)</f>
        <v>##BLANK</v>
      </c>
    </row>
    <row r="49" spans="2:6">
      <c r="B49" s="216" t="str">
        <f>'10C SBB'!AQ24</f>
        <v>BN01034_PLA</v>
      </c>
      <c r="C49" s="216" t="s">
        <v>7133</v>
      </c>
      <c r="E49" s="246" t="s">
        <v>3641</v>
      </c>
      <c r="F49" s="252">
        <f>IF(ISBLANK('10C SBB'!J24),"##BLANK",'10C SBB'!J24)</f>
        <v>0</v>
      </c>
    </row>
    <row r="50" spans="2:6">
      <c r="B50" s="251" t="str">
        <f>'10C SBB'!AR24</f>
        <v>BN01035_PLA</v>
      </c>
      <c r="C50" s="216" t="s">
        <v>7134</v>
      </c>
      <c r="E50" s="246" t="s">
        <v>3641</v>
      </c>
      <c r="F50" s="252" t="str">
        <f>IF(ISBLANK('10C SBB'!K24),"##BLANK",'10C SBB'!K24)</f>
        <v>##BLANK</v>
      </c>
    </row>
    <row r="51" spans="2:6">
      <c r="B51" s="251" t="str">
        <f>'10C SBB'!AS24</f>
        <v>BN01036_PLA</v>
      </c>
      <c r="C51" s="216" t="s">
        <v>7135</v>
      </c>
      <c r="E51" s="246" t="s">
        <v>3641</v>
      </c>
      <c r="F51" s="252" t="str">
        <f>IF(ISBLANK('10C SBB'!L24),"##BLANK",'10C SBB'!L24)</f>
        <v>##BLANK</v>
      </c>
    </row>
    <row r="52" spans="2:6">
      <c r="B52" s="251" t="str">
        <f>'10C SBB'!AT24</f>
        <v>BN01037_PLA</v>
      </c>
      <c r="C52" s="216" t="s">
        <v>7136</v>
      </c>
      <c r="E52" s="246" t="s">
        <v>3641</v>
      </c>
      <c r="F52" s="252" t="str">
        <f>IF(ISBLANK('10C SBB'!M24),"##BLANK",'10C SBB'!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37</v>
      </c>
      <c r="B1" t="s">
        <v>3</v>
      </c>
      <c r="C1" t="s">
        <v>3636</v>
      </c>
      <c r="D1" t="s">
        <v>3637</v>
      </c>
      <c r="E1" t="s">
        <v>668</v>
      </c>
      <c r="F1" t="s">
        <v>3638</v>
      </c>
      <c r="G1" t="str">
        <f>'F_Outputs 10'!F2</f>
        <v>2023-24</v>
      </c>
    </row>
    <row r="2" spans="1:7">
      <c r="A2" t="s">
        <v>635</v>
      </c>
      <c r="C2" t="str">
        <f>'4I SBB'!$AF$12</f>
        <v>CR2021N0</v>
      </c>
      <c r="D2" t="str">
        <f>_xlfn.CONCAT('4I SBB'!$B$11, "-", '4I SBB'!$B$12, "-", '4I SBB'!$C$9, "-", '4I SBB'!$C$8, "-", '4I SBB'!$C$7, "-", '4I SBB'!$C$6, "-", '4I SBB'!$C$5)</f>
        <v>Interest rate swap (sterling)-Floating to fixed rate-3-£m-0 to 1 years-Nominal value by maturity (net) at 31 March-Financial derivatives – Total</v>
      </c>
      <c r="F2" t="s">
        <v>7139</v>
      </c>
      <c r="G2">
        <f>'4I SBB'!$C$12</f>
        <v>0</v>
      </c>
    </row>
    <row r="3" spans="1:7">
      <c r="A3" t="s">
        <v>635</v>
      </c>
      <c r="C3" t="str">
        <f>'4I SBB'!$AG$12</f>
        <v>CR2021N1</v>
      </c>
      <c r="D3" t="str">
        <f>_xlfn.CONCAT('4I SBB'!$B$11, "-", '4I SBB'!$B$12, "-", '4I SBB'!$D$9, "-", '4I SBB'!$D$8, "-", '4I SBB'!$D$7, "-", '4I SBB'!$C$6, "-", '4I SBB'!$C$5)</f>
        <v>Interest rate swap (sterling)-Floating to fixed rate-3-£m-1 to 2 years-Nominal value by maturity (net) at 31 March-Financial derivatives – Total</v>
      </c>
      <c r="F3" t="s">
        <v>7139</v>
      </c>
      <c r="G3">
        <f>'4I SBB'!$D$12</f>
        <v>0</v>
      </c>
    </row>
    <row r="4" spans="1:7">
      <c r="A4" t="s">
        <v>635</v>
      </c>
      <c r="C4" t="str">
        <f>'4I SBB'!$AH$12</f>
        <v>CR2021N2</v>
      </c>
      <c r="D4" t="str">
        <f>_xlfn.CONCAT('4I SBB'!$B$11, "-", '4I SBB'!$B$12, "-", '4I SBB'!$E$9, "-", '4I SBB'!$E$8, "-", '4I SBB'!$E$7, "-", '4I SBB'!$C$6, "-", '4I SBB'!$C$5)</f>
        <v>Interest rate swap (sterling)-Floating to fixed rate-3-£m-2 to 5 years-Nominal value by maturity (net) at 31 March-Financial derivatives – Total</v>
      </c>
      <c r="F4" t="s">
        <v>7139</v>
      </c>
      <c r="G4">
        <f>'4I SBB'!$E$12</f>
        <v>0</v>
      </c>
    </row>
    <row r="5" spans="1:7">
      <c r="A5" t="s">
        <v>635</v>
      </c>
      <c r="C5" t="str">
        <f>'4I SBB'!$AI$12</f>
        <v>CR2021N5</v>
      </c>
      <c r="D5" t="str">
        <f>_xlfn.CONCAT('4I SBB'!$B$11, "-", '4I SBB'!$B$12, "-", '4I SBB'!$F$9, "-", '4I SBB'!$F$8, "-", '4I SBB'!$F$7, "-", '4I SBB'!$C$6, "-", '4I SBB'!$C$5)</f>
        <v>Interest rate swap (sterling)-Floating to fixed rate-3-£m-Over 5 years-Nominal value by maturity (net) at 31 March-Financial derivatives – Total</v>
      </c>
      <c r="F5" t="s">
        <v>7139</v>
      </c>
      <c r="G5">
        <f>'4I SBB'!$F$12</f>
        <v>0</v>
      </c>
    </row>
    <row r="6" spans="1:7">
      <c r="A6" t="s">
        <v>635</v>
      </c>
      <c r="C6" t="str">
        <f>'4I SBB'!$AJ$12</f>
        <v>CR2021N6</v>
      </c>
      <c r="D6" t="str">
        <f>_xlfn.CONCAT('4I SBB'!$B$11, "-", '4I SBB'!$B$12, "-", '4I SBB'!$G$9, "-", '4I SBB'!$G$8, "-", '4I SBB'!$G$7, "-", '4I SBB'!$G$6, "-", '4I SBB'!$C$5)</f>
        <v>Interest rate swap (sterling)-Floating to fixed rate-3-£m-Nominal value (net)-Total value at 31 March-Financial derivatives – Total</v>
      </c>
      <c r="F6" t="s">
        <v>7139</v>
      </c>
      <c r="G6">
        <f>'4I SBB'!$G$12</f>
        <v>0</v>
      </c>
    </row>
    <row r="7" spans="1:7">
      <c r="A7" t="s">
        <v>635</v>
      </c>
      <c r="C7" t="str">
        <f>'4I SBB'!$AK$12</f>
        <v>CR2021MM</v>
      </c>
      <c r="D7" t="str">
        <f>_xlfn.CONCAT('4I SBB'!$B$11, "-", '4I SBB'!$B$12, "-", '4I SBB'!$H$9, "-", '4I SBB'!$H$8, "-", '4I SBB'!$H$7, "-", '4I SBB'!$G$6, "-", '4I SBB'!$C$5)</f>
        <v>Interest rate swap (sterling)-Floating to fixed rate-3-£m-Mark to Market-Total value at 31 March-Financial derivatives – Total</v>
      </c>
      <c r="F7" t="s">
        <v>7139</v>
      </c>
      <c r="G7">
        <f>'4I SBB'!$H$12</f>
        <v>0</v>
      </c>
    </row>
    <row r="8" spans="1:7">
      <c r="A8" t="s">
        <v>635</v>
      </c>
      <c r="C8" t="str">
        <f>'4I SBB'!$AL$12</f>
        <v>CR2021TA</v>
      </c>
      <c r="D8" t="str">
        <f>_xlfn.CONCAT('4I SBB'!$B$11, "-", '4I SBB'!$B$12, "-", '4I SBB'!$I$9, "-", '4I SBB'!$I$8, "-", '4I SBB'!$I$6, "-", '4I SBB'!$I$6, "-", '4I SBB'!$C$5)</f>
        <v>Interest rate swap (sterling)-Floating to fixed rate-3-£m-Total accretion at 31 March-Total accretion at 31 March-Financial derivatives – Total</v>
      </c>
      <c r="F8" t="s">
        <v>7139</v>
      </c>
      <c r="G8">
        <f>'4I SBB'!$I$12</f>
        <v>0</v>
      </c>
    </row>
    <row r="9" spans="1:7">
      <c r="A9" t="s">
        <v>635</v>
      </c>
      <c r="C9" t="str">
        <f>'4I SBB'!$AM$12</f>
        <v>CR2021IRP</v>
      </c>
      <c r="D9" t="str">
        <f>_xlfn.CONCAT('4I SBB'!$B$11, "-", '4I SBB'!$B$12, "-", '4I SBB'!$J$9, "-", '4I SBB'!$J$8, "-", '4I SBB'!$J$7, "-", '4I SBB'!$J$6, "-", '4I SBB'!$C$5)</f>
        <v>Interest rate swap (sterling)-Floating to fixed rate-3-%-Payable-Interest rate
(weighted average for 12 months to 31 March 2021)-Financial derivatives – Total</v>
      </c>
      <c r="F9" t="s">
        <v>7139</v>
      </c>
      <c r="G9">
        <f>'4I SBB'!$J$12</f>
        <v>0</v>
      </c>
    </row>
    <row r="10" spans="1:7">
      <c r="A10" t="s">
        <v>635</v>
      </c>
      <c r="C10" t="str">
        <f>'4I SBB'!$AN$12</f>
        <v>CR2021IRR</v>
      </c>
      <c r="D10" t="str">
        <f>_xlfn.CONCAT('4I SBB'!$B$11, "-", '4I SBB'!$B$12, "-", '4I SBB'!$K$9, "-", '4I SBB'!$K$8, "-", '4I SBB'!$K$7, "-", '4I SBB'!$J$6, "-", '4I SBB'!$C$5)</f>
        <v>Interest rate swap (sterling)-Floating to fixed rate-3-%-Receivable-Interest rate
(weighted average for 12 months to 31 March 2021)-Financial derivatives – Total</v>
      </c>
      <c r="F10" t="s">
        <v>7139</v>
      </c>
      <c r="G10">
        <f>'4I SBB'!$K$12</f>
        <v>0</v>
      </c>
    </row>
    <row r="11" spans="1:7">
      <c r="A11" t="s">
        <v>635</v>
      </c>
      <c r="C11" t="str">
        <f>'4I SBB'!$AF$13</f>
        <v>CR2022N0</v>
      </c>
      <c r="D11" t="str">
        <f>_xlfn.CONCAT('4I SBB'!$B$11, "-", '4I SBB'!$B$13, "-", '4I SBB'!$C$9, "-", '4I SBB'!$C$8, "-", '4I SBB'!$C$7, "-", '4I SBB'!$C$6, "-", '4I SBB'!$C$5)</f>
        <v>Interest rate swap (sterling)-Floating from fixed rate-3-£m-0 to 1 years-Nominal value by maturity (net) at 31 March-Financial derivatives – Total</v>
      </c>
      <c r="F11" t="s">
        <v>7139</v>
      </c>
      <c r="G11">
        <f>'4I SBB'!$C$13</f>
        <v>0</v>
      </c>
    </row>
    <row r="12" spans="1:7">
      <c r="A12" t="s">
        <v>635</v>
      </c>
      <c r="C12" t="str">
        <f>'4I SBB'!$AG$13</f>
        <v>CR2022N1</v>
      </c>
      <c r="D12" t="str">
        <f>_xlfn.CONCAT('4I SBB'!$B$11, "-", '4I SBB'!$B$13, "-", '4I SBB'!$D$9, "-", '4I SBB'!$D$8, "-", '4I SBB'!$D$7, "-", '4I SBB'!$C$6, "-", '4I SBB'!$C$5)</f>
        <v>Interest rate swap (sterling)-Floating from fixed rate-3-£m-1 to 2 years-Nominal value by maturity (net) at 31 March-Financial derivatives – Total</v>
      </c>
      <c r="F12" t="s">
        <v>7139</v>
      </c>
      <c r="G12">
        <f>'4I SBB'!$D$13</f>
        <v>0</v>
      </c>
    </row>
    <row r="13" spans="1:7">
      <c r="A13" t="s">
        <v>635</v>
      </c>
      <c r="C13" t="str">
        <f>'4I SBB'!$AH$13</f>
        <v>CR2022N2</v>
      </c>
      <c r="D13" t="str">
        <f>_xlfn.CONCAT('4I SBB'!$B$11, "-", '4I SBB'!$B$13, "-", '4I SBB'!$E$9, "-", '4I SBB'!$E$8, "-", '4I SBB'!$E$7, "-", '4I SBB'!$C$6, "-", '4I SBB'!$C$5)</f>
        <v>Interest rate swap (sterling)-Floating from fixed rate-3-£m-2 to 5 years-Nominal value by maturity (net) at 31 March-Financial derivatives – Total</v>
      </c>
      <c r="F13" t="s">
        <v>7139</v>
      </c>
      <c r="G13">
        <f>'4I SBB'!$E$13</f>
        <v>0</v>
      </c>
    </row>
    <row r="14" spans="1:7">
      <c r="A14" t="s">
        <v>635</v>
      </c>
      <c r="C14" t="str">
        <f>'4I SBB'!$AI$13</f>
        <v>CR2022N5</v>
      </c>
      <c r="D14" t="str">
        <f>_xlfn.CONCAT('4I SBB'!$B$11, "-", '4I SBB'!$B$13, "-", '4I SBB'!$F$9, "-", '4I SBB'!$F$8, "-", '4I SBB'!$F$7, "-", '4I SBB'!$C$6, "-", '4I SBB'!$C$5)</f>
        <v>Interest rate swap (sterling)-Floating from fixed rate-3-£m-Over 5 years-Nominal value by maturity (net) at 31 March-Financial derivatives – Total</v>
      </c>
      <c r="F14" t="s">
        <v>7139</v>
      </c>
      <c r="G14">
        <f>'4I SBB'!$F$13</f>
        <v>0</v>
      </c>
    </row>
    <row r="15" spans="1:7">
      <c r="A15" t="s">
        <v>635</v>
      </c>
      <c r="C15" t="str">
        <f>'4I SBB'!$AJ$13</f>
        <v>CR2022N6</v>
      </c>
      <c r="D15" t="str">
        <f>_xlfn.CONCAT('4I SBB'!$B$11, "-", '4I SBB'!$B$13, "-", '4I SBB'!$G$9, "-", '4I SBB'!$G$8, "-", '4I SBB'!$G$7, "-", '4I SBB'!$G$6, "-", '4I SBB'!$C$5)</f>
        <v>Interest rate swap (sterling)-Floating from fixed rate-3-£m-Nominal value (net)-Total value at 31 March-Financial derivatives – Total</v>
      </c>
      <c r="F15" t="s">
        <v>7139</v>
      </c>
      <c r="G15">
        <f>'4I SBB'!$G$13</f>
        <v>0</v>
      </c>
    </row>
    <row r="16" spans="1:7">
      <c r="A16" t="s">
        <v>635</v>
      </c>
      <c r="C16" t="str">
        <f>'4I SBB'!$AK$13</f>
        <v>CR2022MM</v>
      </c>
      <c r="D16" t="str">
        <f>_xlfn.CONCAT('4I SBB'!$B$11, "-", '4I SBB'!$B$13, "-", '4I SBB'!$H$9, "-", '4I SBB'!$H$8, "-", '4I SBB'!$H$7, "-", '4I SBB'!$G$6, "-", '4I SBB'!$C$5)</f>
        <v>Interest rate swap (sterling)-Floating from fixed rate-3-£m-Mark to Market-Total value at 31 March-Financial derivatives – Total</v>
      </c>
      <c r="F16" t="s">
        <v>7139</v>
      </c>
      <c r="G16">
        <f>'4I SBB'!$H$13</f>
        <v>0</v>
      </c>
    </row>
    <row r="17" spans="1:7">
      <c r="A17" t="s">
        <v>635</v>
      </c>
      <c r="C17" t="str">
        <f>'4I SBB'!$AL$13</f>
        <v>CR2022TA</v>
      </c>
      <c r="D17" t="str">
        <f>_xlfn.CONCAT('4I SBB'!$B$11, "-", '4I SBB'!$B$13, "-", '4I SBB'!$I$9, "-", '4I SBB'!$I$8, "-", '4I SBB'!$I$6, "-", '4I SBB'!$I$6, "-", '4I SBB'!$C$5)</f>
        <v>Interest rate swap (sterling)-Floating from fixed rate-3-£m-Total accretion at 31 March-Total accretion at 31 March-Financial derivatives – Total</v>
      </c>
      <c r="F17" t="s">
        <v>7139</v>
      </c>
      <c r="G17">
        <f>'4I SBB'!$I$13</f>
        <v>0</v>
      </c>
    </row>
    <row r="18" spans="1:7">
      <c r="A18" t="s">
        <v>635</v>
      </c>
      <c r="C18" t="str">
        <f>'4I SBB'!$AM$13</f>
        <v>CR2022IRP</v>
      </c>
      <c r="D18" t="str">
        <f>_xlfn.CONCAT('4I SBB'!$B$11, "-", '4I SBB'!$B$13, "-", '4I SBB'!$J$9, "-", '4I SBB'!$J$8, "-", '4I SBB'!$J$7, "-", '4I SBB'!$J$6, "-", '4I SBB'!$C$5)</f>
        <v>Interest rate swap (sterling)-Floating from fixed rate-3-%-Payable-Interest rate
(weighted average for 12 months to 31 March 2021)-Financial derivatives – Total</v>
      </c>
      <c r="F18" t="s">
        <v>7139</v>
      </c>
      <c r="G18">
        <f>'4I SBB'!$J$13</f>
        <v>0</v>
      </c>
    </row>
    <row r="19" spans="1:7">
      <c r="A19" t="s">
        <v>635</v>
      </c>
      <c r="C19" t="str">
        <f>'4I SBB'!$AN$13</f>
        <v>CR2022IRR</v>
      </c>
      <c r="D19" t="str">
        <f>_xlfn.CONCAT('4I SBB'!$B$11, "-", '4I SBB'!$B$13, "-", '4I SBB'!$K$9, "-", '4I SBB'!$K$8, "-", '4I SBB'!$K$7, "-", '4I SBB'!$J$6, "-", '4I SBB'!$C$5)</f>
        <v>Interest rate swap (sterling)-Floating from fixed rate-3-%-Receivable-Interest rate
(weighted average for 12 months to 31 March 2021)-Financial derivatives – Total</v>
      </c>
      <c r="F19" t="s">
        <v>7139</v>
      </c>
      <c r="G19">
        <f>'4I SBB'!$K$13</f>
        <v>0</v>
      </c>
    </row>
    <row r="20" spans="1:7">
      <c r="A20" t="s">
        <v>635</v>
      </c>
      <c r="C20" t="str">
        <f>'4I SBB'!$AF$14</f>
        <v>CR2023N0</v>
      </c>
      <c r="D20" t="str">
        <f>_xlfn.CONCAT('4I SBB'!$B$11, "-", '4I SBB'!$B$14, "-", '4I SBB'!$C$9, "-", '4I SBB'!$C$8, "-", '4I SBB'!$C$7, "-", '4I SBB'!$C$6, "-", '4I SBB'!$C$5)</f>
        <v>Interest rate swap (sterling)-Floating to index linked-3-£m-0 to 1 years-Nominal value by maturity (net) at 31 March-Financial derivatives – Total</v>
      </c>
      <c r="F20" t="s">
        <v>7139</v>
      </c>
      <c r="G20">
        <f>'4I SBB'!$C$14</f>
        <v>0</v>
      </c>
    </row>
    <row r="21" spans="1:7">
      <c r="A21" t="s">
        <v>635</v>
      </c>
      <c r="C21" t="str">
        <f>'4I SBB'!$AG$14</f>
        <v>CR2023N1</v>
      </c>
      <c r="D21" t="str">
        <f>_xlfn.CONCAT('4I SBB'!$B$11, "-", '4I SBB'!$B$14, "-", '4I SBB'!$D$9, "-", '4I SBB'!$D$8, "-", '4I SBB'!$D$7, "-", '4I SBB'!$C$6, "-", '4I SBB'!$C$5)</f>
        <v>Interest rate swap (sterling)-Floating to index linked-3-£m-1 to 2 years-Nominal value by maturity (net) at 31 March-Financial derivatives – Total</v>
      </c>
      <c r="F21" t="s">
        <v>7139</v>
      </c>
      <c r="G21">
        <f>'4I SBB'!$D$14</f>
        <v>0</v>
      </c>
    </row>
    <row r="22" spans="1:7">
      <c r="A22" t="s">
        <v>635</v>
      </c>
      <c r="C22" t="str">
        <f>'4I SBB'!$AH$14</f>
        <v>CR2023N2</v>
      </c>
      <c r="D22" t="str">
        <f>_xlfn.CONCAT('4I SBB'!$B$11, "-", '4I SBB'!$B$14, "-", '4I SBB'!$E$9, "-", '4I SBB'!$E$8, "-", '4I SBB'!$E$7, "-", '4I SBB'!$C$6, "-", '4I SBB'!$C$5)</f>
        <v>Interest rate swap (sterling)-Floating to index linked-3-£m-2 to 5 years-Nominal value by maturity (net) at 31 March-Financial derivatives – Total</v>
      </c>
      <c r="F22" t="s">
        <v>7139</v>
      </c>
      <c r="G22">
        <f>'4I SBB'!$E$14</f>
        <v>0</v>
      </c>
    </row>
    <row r="23" spans="1:7">
      <c r="A23" t="s">
        <v>635</v>
      </c>
      <c r="C23" t="str">
        <f>'4I SBB'!$AI$14</f>
        <v>CR2023N5</v>
      </c>
      <c r="D23" t="str">
        <f>_xlfn.CONCAT('4I SBB'!$B$11, "-", '4I SBB'!$B$14, "-", '4I SBB'!$F$9, "-", '4I SBB'!$F$8, "-", '4I SBB'!$F$7, "-", '4I SBB'!$C$6, "-", '4I SBB'!$C$5)</f>
        <v>Interest rate swap (sterling)-Floating to index linked-3-£m-Over 5 years-Nominal value by maturity (net) at 31 March-Financial derivatives – Total</v>
      </c>
      <c r="F23" t="s">
        <v>7139</v>
      </c>
      <c r="G23">
        <f>'4I SBB'!$F$14</f>
        <v>0</v>
      </c>
    </row>
    <row r="24" spans="1:7">
      <c r="A24" t="s">
        <v>635</v>
      </c>
      <c r="C24" t="str">
        <f>'4I SBB'!$AJ$14</f>
        <v>CR2023N6</v>
      </c>
      <c r="D24" t="str">
        <f>_xlfn.CONCAT('4I SBB'!$B$11, "-", '4I SBB'!$B$14, "-", '4I SBB'!$G$9, "-", '4I SBB'!$G$8, "-", '4I SBB'!$G$7, "-", '4I SBB'!$G$6, "-", '4I SBB'!$C$5)</f>
        <v>Interest rate swap (sterling)-Floating to index linked-3-£m-Nominal value (net)-Total value at 31 March-Financial derivatives – Total</v>
      </c>
      <c r="F24" t="s">
        <v>7139</v>
      </c>
      <c r="G24">
        <f>'4I SBB'!$G$14</f>
        <v>0</v>
      </c>
    </row>
    <row r="25" spans="1:7">
      <c r="A25" t="s">
        <v>635</v>
      </c>
      <c r="C25" t="str">
        <f>'4I SBB'!$AK$14</f>
        <v>CR2023MM</v>
      </c>
      <c r="D25" t="str">
        <f>_xlfn.CONCAT('4I SBB'!$B$11, "-", '4I SBB'!$B$14, "-", '4I SBB'!$H$9, "-", '4I SBB'!$H$8, "-", '4I SBB'!$H$7, "-", '4I SBB'!$G$6, "-", '4I SBB'!$C$5)</f>
        <v>Interest rate swap (sterling)-Floating to index linked-3-£m-Mark to Market-Total value at 31 March-Financial derivatives – Total</v>
      </c>
      <c r="F25" t="s">
        <v>7139</v>
      </c>
      <c r="G25">
        <f>'4I SBB'!$H$14</f>
        <v>0</v>
      </c>
    </row>
    <row r="26" spans="1:7">
      <c r="A26" t="s">
        <v>635</v>
      </c>
      <c r="C26" t="str">
        <f>'4I SBB'!$AL$14</f>
        <v>CR2023TA</v>
      </c>
      <c r="D26" t="str">
        <f>_xlfn.CONCAT('4I SBB'!$B$11, "-", '4I SBB'!$B$14, "-", '4I SBB'!$I$9, "-", '4I SBB'!$I$8, "-", '4I SBB'!$I$6, "-", '4I SBB'!$I$6, "-", '4I SBB'!$C$5)</f>
        <v>Interest rate swap (sterling)-Floating to index linked-3-£m-Total accretion at 31 March-Total accretion at 31 March-Financial derivatives – Total</v>
      </c>
      <c r="F26" t="s">
        <v>7139</v>
      </c>
      <c r="G26">
        <f>'4I SBB'!$I$14</f>
        <v>0</v>
      </c>
    </row>
    <row r="27" spans="1:7">
      <c r="A27" t="s">
        <v>635</v>
      </c>
      <c r="C27" t="str">
        <f>'4I SBB'!$AM$14</f>
        <v>CR2023IRP</v>
      </c>
      <c r="D27" t="str">
        <f>_xlfn.CONCAT('4I SBB'!$B$11, "-", '4I SBB'!$B$14, "-", '4I SBB'!$J$9, "-", '4I SBB'!$J$8, "-", '4I SBB'!$J$7, "-", '4I SBB'!$J$6, "-", '4I SBB'!$C$5)</f>
        <v>Interest rate swap (sterling)-Floating to index linked-3-%-Payable-Interest rate
(weighted average for 12 months to 31 March 2021)-Financial derivatives – Total</v>
      </c>
      <c r="F27" t="s">
        <v>7139</v>
      </c>
      <c r="G27">
        <f>'4I SBB'!$J$14</f>
        <v>0</v>
      </c>
    </row>
    <row r="28" spans="1:7">
      <c r="A28" t="s">
        <v>635</v>
      </c>
      <c r="C28" t="str">
        <f>'4I SBB'!$AN$14</f>
        <v>CR2023IRR</v>
      </c>
      <c r="D28" t="str">
        <f>_xlfn.CONCAT('4I SBB'!$B$11, "-", '4I SBB'!$B$14, "-", '4I SBB'!$K$9, "-", '4I SBB'!$K$8, "-", '4I SBB'!$K$7, "-", '4I SBB'!$J$6, "-", '4I SBB'!$C$5)</f>
        <v>Interest rate swap (sterling)-Floating to index linked-3-%-Receivable-Interest rate
(weighted average for 12 months to 31 March 2021)-Financial derivatives – Total</v>
      </c>
      <c r="F28" t="s">
        <v>7139</v>
      </c>
      <c r="G28">
        <f>'4I SBB'!$K$14</f>
        <v>0</v>
      </c>
    </row>
    <row r="29" spans="1:7">
      <c r="A29" t="s">
        <v>635</v>
      </c>
      <c r="C29" t="str">
        <f>'4I SBB'!$AF$15</f>
        <v>CR2024N0</v>
      </c>
      <c r="D29" t="str">
        <f>_xlfn.CONCAT('4I SBB'!$B$11, "-", '4I SBB'!$B$15, "-", '4I SBB'!$C$9, "-", '4I SBB'!$C$8, "-", '4I SBB'!$C$7, "-", '4I SBB'!$C$6, "-", '4I SBB'!$C$5)</f>
        <v>Interest rate swap (sterling)-Floating from index linked-3-£m-0 to 1 years-Nominal value by maturity (net) at 31 March-Financial derivatives – Total</v>
      </c>
      <c r="F29" t="s">
        <v>7139</v>
      </c>
      <c r="G29">
        <f>'4I SBB'!$C$15</f>
        <v>0</v>
      </c>
    </row>
    <row r="30" spans="1:7">
      <c r="A30" t="s">
        <v>635</v>
      </c>
      <c r="C30" t="str">
        <f>'4I SBB'!$AG$15</f>
        <v>CR2024N1</v>
      </c>
      <c r="D30" t="str">
        <f>_xlfn.CONCAT('4I SBB'!$B$11, "-", '4I SBB'!$B$15, "-", '4I SBB'!$D$9, "-", '4I SBB'!$D$8, "-", '4I SBB'!$D$7, "-", '4I SBB'!$C$6, "-", '4I SBB'!$C$5)</f>
        <v>Interest rate swap (sterling)-Floating from index linked-3-£m-1 to 2 years-Nominal value by maturity (net) at 31 March-Financial derivatives – Total</v>
      </c>
      <c r="F30" t="s">
        <v>7139</v>
      </c>
      <c r="G30">
        <f>'4I SBB'!$D$15</f>
        <v>0</v>
      </c>
    </row>
    <row r="31" spans="1:7">
      <c r="A31" t="s">
        <v>635</v>
      </c>
      <c r="C31" t="str">
        <f>'4I SBB'!$AH$15</f>
        <v>CR2024N2</v>
      </c>
      <c r="D31" t="str">
        <f>_xlfn.CONCAT('4I SBB'!$B$11, "-", '4I SBB'!$B$15, "-", '4I SBB'!$E$9, "-", '4I SBB'!$E$8, "-", '4I SBB'!$E$7, "-", '4I SBB'!$C$6, "-", '4I SBB'!$C$5)</f>
        <v>Interest rate swap (sterling)-Floating from index linked-3-£m-2 to 5 years-Nominal value by maturity (net) at 31 March-Financial derivatives – Total</v>
      </c>
      <c r="F31" t="s">
        <v>7139</v>
      </c>
      <c r="G31">
        <f>'4I SBB'!$E$15</f>
        <v>0</v>
      </c>
    </row>
    <row r="32" spans="1:7">
      <c r="A32" t="s">
        <v>635</v>
      </c>
      <c r="C32" t="str">
        <f>'4I SBB'!$AI$15</f>
        <v>CR2024N5</v>
      </c>
      <c r="D32" t="str">
        <f>_xlfn.CONCAT('4I SBB'!$B$11, "-", '4I SBB'!$B$15, "-", '4I SBB'!$F$9, "-", '4I SBB'!$F$8, "-", '4I SBB'!$F$7, "-", '4I SBB'!$C$6, "-", '4I SBB'!$C$5)</f>
        <v>Interest rate swap (sterling)-Floating from index linked-3-£m-Over 5 years-Nominal value by maturity (net) at 31 March-Financial derivatives – Total</v>
      </c>
      <c r="F32" t="s">
        <v>7139</v>
      </c>
      <c r="G32">
        <f>'4I SBB'!$F$15</f>
        <v>0</v>
      </c>
    </row>
    <row r="33" spans="1:7">
      <c r="A33" t="s">
        <v>635</v>
      </c>
      <c r="C33" t="str">
        <f>'4I SBB'!$AJ$15</f>
        <v>CR2024N6</v>
      </c>
      <c r="D33" t="str">
        <f>_xlfn.CONCAT('4I SBB'!$B$11, "-", '4I SBB'!$B$15, "-", '4I SBB'!$G$9, "-", '4I SBB'!$G$8, "-", '4I SBB'!$G$7, "-", '4I SBB'!$G$6, "-", '4I SBB'!$C$5)</f>
        <v>Interest rate swap (sterling)-Floating from index linked-3-£m-Nominal value (net)-Total value at 31 March-Financial derivatives – Total</v>
      </c>
      <c r="F33" t="s">
        <v>7139</v>
      </c>
      <c r="G33">
        <f>'4I SBB'!$G$15</f>
        <v>0</v>
      </c>
    </row>
    <row r="34" spans="1:7">
      <c r="A34" t="s">
        <v>635</v>
      </c>
      <c r="C34" t="str">
        <f>'4I SBB'!$AK$15</f>
        <v>CR2024MM</v>
      </c>
      <c r="D34" t="str">
        <f>_xlfn.CONCAT('4I SBB'!$B$11, "-", '4I SBB'!$B$15, "-", '4I SBB'!$H$9, "-", '4I SBB'!$H$8, "-", '4I SBB'!$H$7, "-", '4I SBB'!$G$6, "-", '4I SBB'!$C$5)</f>
        <v>Interest rate swap (sterling)-Floating from index linked-3-£m-Mark to Market-Total value at 31 March-Financial derivatives – Total</v>
      </c>
      <c r="F34" t="s">
        <v>7139</v>
      </c>
      <c r="G34">
        <f>'4I SBB'!$H$15</f>
        <v>0</v>
      </c>
    </row>
    <row r="35" spans="1:7">
      <c r="A35" t="s">
        <v>635</v>
      </c>
      <c r="C35" t="str">
        <f>'4I SBB'!$AL$15</f>
        <v>CR2024TA</v>
      </c>
      <c r="D35" t="str">
        <f>_xlfn.CONCAT('4I SBB'!$B$11, "-", '4I SBB'!$B$15, "-", '4I SBB'!$I$9, "-", '4I SBB'!$I$8, "-", '4I SBB'!$I$6, "-", '4I SBB'!$I$6, "-", '4I SBB'!$C$5)</f>
        <v>Interest rate swap (sterling)-Floating from index linked-3-£m-Total accretion at 31 March-Total accretion at 31 March-Financial derivatives – Total</v>
      </c>
      <c r="F35" t="s">
        <v>7139</v>
      </c>
      <c r="G35">
        <f>'4I SBB'!$I$15</f>
        <v>0</v>
      </c>
    </row>
    <row r="36" spans="1:7">
      <c r="A36" t="s">
        <v>635</v>
      </c>
      <c r="C36" t="str">
        <f>'4I SBB'!$AM$15</f>
        <v>CR2024IRP</v>
      </c>
      <c r="D36" t="str">
        <f>_xlfn.CONCAT('4I SBB'!$B$11, "-", '4I SBB'!$B$15, "-", '4I SBB'!$J$9, "-", '4I SBB'!$J$8, "-", '4I SBB'!$J$7, "-", '4I SBB'!$J$6, "-", '4I SBB'!$C$5)</f>
        <v>Interest rate swap (sterling)-Floating from index linked-3-%-Payable-Interest rate
(weighted average for 12 months to 31 March 2021)-Financial derivatives – Total</v>
      </c>
      <c r="F36" t="s">
        <v>7139</v>
      </c>
      <c r="G36">
        <f>'4I SBB'!$J$15</f>
        <v>0</v>
      </c>
    </row>
    <row r="37" spans="1:7">
      <c r="A37" t="s">
        <v>635</v>
      </c>
      <c r="C37" t="str">
        <f>'4I SBB'!$AN$15</f>
        <v>CR2024IRR</v>
      </c>
      <c r="D37" t="str">
        <f>_xlfn.CONCAT('4I SBB'!$B$11, "-", '4I SBB'!$B$15, "-", '4I SBB'!$K$9, "-", '4I SBB'!$K$8, "-", '4I SBB'!$K$7, "-", '4I SBB'!$J$6, "-", '4I SBB'!$C$5)</f>
        <v>Interest rate swap (sterling)-Floating from index linked-3-%-Receivable-Interest rate
(weighted average for 12 months to 31 March 2021)-Financial derivatives – Total</v>
      </c>
      <c r="F37" t="s">
        <v>7139</v>
      </c>
      <c r="G37">
        <f>'4I SBB'!$K$15</f>
        <v>0</v>
      </c>
    </row>
    <row r="38" spans="1:7">
      <c r="A38" t="s">
        <v>635</v>
      </c>
      <c r="C38" t="str">
        <f>'4I SBB'!$AF$16</f>
        <v>CR2025N0</v>
      </c>
      <c r="D38" t="str">
        <f>_xlfn.CONCAT('4I SBB'!$B$11, "-", '4I SBB'!$B$16, "-", '4I SBB'!$C$9, "-", '4I SBB'!$C$8, "-", '4I SBB'!$C$7, "-", '4I SBB'!$C$6, "-", '4I SBB'!$C$5)</f>
        <v>Interest rate swap (sterling)-Fixed to index-linked-3-£m-0 to 1 years-Nominal value by maturity (net) at 31 March-Financial derivatives – Total</v>
      </c>
      <c r="F38" t="s">
        <v>7139</v>
      </c>
      <c r="G38">
        <f>'4I SBB'!$C$16</f>
        <v>0</v>
      </c>
    </row>
    <row r="39" spans="1:7">
      <c r="A39" t="s">
        <v>635</v>
      </c>
      <c r="C39" t="str">
        <f>'4I SBB'!$AG$16</f>
        <v>CR2025N1</v>
      </c>
      <c r="D39" t="str">
        <f>_xlfn.CONCAT('4I SBB'!$B$11, "-", '4I SBB'!$B$16, "-", '4I SBB'!$D$9, "-", '4I SBB'!$D$8, "-", '4I SBB'!$D$7, "-", '4I SBB'!$C$6, "-", '4I SBB'!$C$5)</f>
        <v>Interest rate swap (sterling)-Fixed to index-linked-3-£m-1 to 2 years-Nominal value by maturity (net) at 31 March-Financial derivatives – Total</v>
      </c>
      <c r="F39" t="s">
        <v>7139</v>
      </c>
      <c r="G39">
        <f>'4I SBB'!$D$16</f>
        <v>0</v>
      </c>
    </row>
    <row r="40" spans="1:7">
      <c r="A40" t="s">
        <v>635</v>
      </c>
      <c r="C40" t="str">
        <f>'4I SBB'!$AH$16</f>
        <v>CR2025N2</v>
      </c>
      <c r="D40" t="str">
        <f>_xlfn.CONCAT('4I SBB'!$B$11, "-", '4I SBB'!$B$16, "-", '4I SBB'!$E$9, "-", '4I SBB'!$E$8, "-", '4I SBB'!$E$7, "-", '4I SBB'!$C$6, "-", '4I SBB'!$C$5)</f>
        <v>Interest rate swap (sterling)-Fixed to index-linked-3-£m-2 to 5 years-Nominal value by maturity (net) at 31 March-Financial derivatives – Total</v>
      </c>
      <c r="F40" t="s">
        <v>7139</v>
      </c>
      <c r="G40">
        <f>'4I SBB'!$E$16</f>
        <v>0</v>
      </c>
    </row>
    <row r="41" spans="1:7">
      <c r="A41" t="s">
        <v>635</v>
      </c>
      <c r="C41" t="str">
        <f>'4I SBB'!$AI$16</f>
        <v>CR2025N5</v>
      </c>
      <c r="D41" t="str">
        <f>_xlfn.CONCAT('4I SBB'!$B$11, "-", '4I SBB'!$B$16, "-", '4I SBB'!$F$9, "-", '4I SBB'!$F$8, "-", '4I SBB'!$F$7, "-", '4I SBB'!$C$6, "-", '4I SBB'!$C$5)</f>
        <v>Interest rate swap (sterling)-Fixed to index-linked-3-£m-Over 5 years-Nominal value by maturity (net) at 31 March-Financial derivatives – Total</v>
      </c>
      <c r="F41" t="s">
        <v>7139</v>
      </c>
      <c r="G41">
        <f>'4I SBB'!$F$16</f>
        <v>0</v>
      </c>
    </row>
    <row r="42" spans="1:7">
      <c r="A42" t="s">
        <v>635</v>
      </c>
      <c r="C42" t="str">
        <f>'4I SBB'!$AJ$16</f>
        <v>CR2025N6</v>
      </c>
      <c r="D42" t="str">
        <f>_xlfn.CONCAT('4I SBB'!$B$11, "-", '4I SBB'!$B$16, "-", '4I SBB'!$G$9, "-", '4I SBB'!$G$8, "-", '4I SBB'!$G$7, "-", '4I SBB'!$G$6, "-", '4I SBB'!$C$5)</f>
        <v>Interest rate swap (sterling)-Fixed to index-linked-3-£m-Nominal value (net)-Total value at 31 March-Financial derivatives – Total</v>
      </c>
      <c r="F42" t="s">
        <v>7139</v>
      </c>
      <c r="G42">
        <f>'4I SBB'!$G$16</f>
        <v>0</v>
      </c>
    </row>
    <row r="43" spans="1:7">
      <c r="A43" t="s">
        <v>635</v>
      </c>
      <c r="C43" t="str">
        <f>'4I SBB'!$AK$16</f>
        <v>CR2025MM</v>
      </c>
      <c r="D43" t="str">
        <f>_xlfn.CONCAT('4I SBB'!$B$11, "-", '4I SBB'!$B$16, "-", '4I SBB'!$H$9, "-", '4I SBB'!$H$8, "-", '4I SBB'!$H$7, "-", '4I SBB'!$G$6, "-", '4I SBB'!$C$5)</f>
        <v>Interest rate swap (sterling)-Fixed to index-linked-3-£m-Mark to Market-Total value at 31 March-Financial derivatives – Total</v>
      </c>
      <c r="F43" t="s">
        <v>7139</v>
      </c>
      <c r="G43">
        <f>'4I SBB'!$H$16</f>
        <v>0</v>
      </c>
    </row>
    <row r="44" spans="1:7">
      <c r="A44" t="s">
        <v>635</v>
      </c>
      <c r="C44" t="str">
        <f>'4I SBB'!$AL$16</f>
        <v>CR2025TA</v>
      </c>
      <c r="D44" t="str">
        <f>_xlfn.CONCAT('4I SBB'!$B$11, "-", '4I SBB'!$B$16, "-", '4I SBB'!$I$9, "-", '4I SBB'!$I$8, "-", '4I SBB'!$I$6, "-", '4I SBB'!$I$6, "-", '4I SBB'!$C$5)</f>
        <v>Interest rate swap (sterling)-Fixed to index-linked-3-£m-Total accretion at 31 March-Total accretion at 31 March-Financial derivatives – Total</v>
      </c>
      <c r="F44" t="s">
        <v>7139</v>
      </c>
      <c r="G44">
        <f>'4I SBB'!$I$16</f>
        <v>0</v>
      </c>
    </row>
    <row r="45" spans="1:7">
      <c r="A45" t="s">
        <v>635</v>
      </c>
      <c r="C45" t="str">
        <f>'4I SBB'!$AM$16</f>
        <v>CR2025IRP</v>
      </c>
      <c r="D45" t="str">
        <f>_xlfn.CONCAT('4I SBB'!$B$11, "-", '4I SBB'!$B$16, "-", '4I SBB'!$J$9, "-", '4I SBB'!$J$8, "-", '4I SBB'!$J$7, "-", '4I SBB'!$J$6, "-", '4I SBB'!$C$5)</f>
        <v>Interest rate swap (sterling)-Fixed to index-linked-3-%-Payable-Interest rate
(weighted average for 12 months to 31 March 2021)-Financial derivatives – Total</v>
      </c>
      <c r="F45" t="s">
        <v>7139</v>
      </c>
      <c r="G45">
        <f>'4I SBB'!$J$16</f>
        <v>0</v>
      </c>
    </row>
    <row r="46" spans="1:7">
      <c r="A46" t="s">
        <v>635</v>
      </c>
      <c r="C46" t="str">
        <f>'4I SBB'!$AN$16</f>
        <v>CR2025IRR</v>
      </c>
      <c r="D46" t="str">
        <f>_xlfn.CONCAT('4I SBB'!$B$11, "-", '4I SBB'!$B$16, "-", '4I SBB'!$K$9, "-", '4I SBB'!$K$8, "-", '4I SBB'!$K$7, "-", '4I SBB'!$J$6, "-", '4I SBB'!$C$5)</f>
        <v>Interest rate swap (sterling)-Fixed to index-linked-3-%-Receivable-Interest rate
(weighted average for 12 months to 31 March 2021)-Financial derivatives – Total</v>
      </c>
      <c r="F46" t="s">
        <v>7139</v>
      </c>
      <c r="G46">
        <f>'4I SBB'!$K$16</f>
        <v>0</v>
      </c>
    </row>
    <row r="47" spans="1:7">
      <c r="A47" t="s">
        <v>635</v>
      </c>
      <c r="C47" t="str">
        <f>'4I SBB'!$AF$17</f>
        <v>CR2026N0</v>
      </c>
      <c r="D47" t="str">
        <f>_xlfn.CONCAT('4I SBB'!$B$11, "-", '4I SBB'!$B$17, "-", '4I SBB'!$C$9, "-", '4I SBB'!$C$8, "-", '4I SBB'!$C$7, "-", '4I SBB'!$C$6, "-", '4I SBB'!$C$5)</f>
        <v>Interest rate swap (sterling)-Fixed from index-linked-3-£m-0 to 1 years-Nominal value by maturity (net) at 31 March-Financial derivatives – Total</v>
      </c>
      <c r="F47" t="s">
        <v>7139</v>
      </c>
      <c r="G47">
        <f>'4I SBB'!$C$17</f>
        <v>0</v>
      </c>
    </row>
    <row r="48" spans="1:7">
      <c r="A48" t="s">
        <v>635</v>
      </c>
      <c r="C48" t="str">
        <f>'4I SBB'!$AG$17</f>
        <v>CR2026N1</v>
      </c>
      <c r="D48" t="str">
        <f>_xlfn.CONCAT('4I SBB'!$B$11, "-", '4I SBB'!$B$17, "-", '4I SBB'!$D$9, "-", '4I SBB'!$D$8, "-", '4I SBB'!$D$7, "-", '4I SBB'!$C$6, "-", '4I SBB'!$C$5)</f>
        <v>Interest rate swap (sterling)-Fixed from index-linked-3-£m-1 to 2 years-Nominal value by maturity (net) at 31 March-Financial derivatives – Total</v>
      </c>
      <c r="F48" t="s">
        <v>7139</v>
      </c>
      <c r="G48">
        <f>'4I SBB'!$D$17</f>
        <v>0</v>
      </c>
    </row>
    <row r="49" spans="1:7">
      <c r="A49" t="s">
        <v>635</v>
      </c>
      <c r="C49" t="str">
        <f>'4I SBB'!$AH$17</f>
        <v>CR2026N2</v>
      </c>
      <c r="D49" t="str">
        <f>_xlfn.CONCAT('4I SBB'!$B$11, "-", '4I SBB'!$B$17, "-", '4I SBB'!$E$9, "-", '4I SBB'!$E$8, "-", '4I SBB'!$E$7, "-", '4I SBB'!$C$6, "-", '4I SBB'!$C$5)</f>
        <v>Interest rate swap (sterling)-Fixed from index-linked-3-£m-2 to 5 years-Nominal value by maturity (net) at 31 March-Financial derivatives – Total</v>
      </c>
      <c r="F49" t="s">
        <v>7139</v>
      </c>
      <c r="G49">
        <f>'4I SBB'!$E$17</f>
        <v>0</v>
      </c>
    </row>
    <row r="50" spans="1:7">
      <c r="A50" t="s">
        <v>635</v>
      </c>
      <c r="C50" t="str">
        <f>'4I SBB'!$AI$17</f>
        <v>CR2026N5</v>
      </c>
      <c r="D50" t="str">
        <f>_xlfn.CONCAT('4I SBB'!$B$11, "-", '4I SBB'!$B$17, "-", '4I SBB'!$F$9, "-", '4I SBB'!$F$8, "-", '4I SBB'!$F$7, "-", '4I SBB'!$C$6, "-", '4I SBB'!$C$5)</f>
        <v>Interest rate swap (sterling)-Fixed from index-linked-3-£m-Over 5 years-Nominal value by maturity (net) at 31 March-Financial derivatives – Total</v>
      </c>
      <c r="F50" t="s">
        <v>7139</v>
      </c>
      <c r="G50">
        <f>'4I SBB'!$F$17</f>
        <v>0</v>
      </c>
    </row>
    <row r="51" spans="1:7">
      <c r="A51" t="s">
        <v>635</v>
      </c>
      <c r="C51" t="str">
        <f>'4I SBB'!$AJ$17</f>
        <v>CR2026N6</v>
      </c>
      <c r="D51" t="str">
        <f>_xlfn.CONCAT('4I SBB'!$B$11, "-", '4I SBB'!$B$17, "-", '4I SBB'!$G$9, "-", '4I SBB'!$G$8, "-", '4I SBB'!$G$7, "-", '4I SBB'!$G$6, "-", '4I SBB'!$C$5)</f>
        <v>Interest rate swap (sterling)-Fixed from index-linked-3-£m-Nominal value (net)-Total value at 31 March-Financial derivatives – Total</v>
      </c>
      <c r="F51" t="s">
        <v>7139</v>
      </c>
      <c r="G51">
        <f>'4I SBB'!$G$17</f>
        <v>0</v>
      </c>
    </row>
    <row r="52" spans="1:7">
      <c r="A52" t="s">
        <v>635</v>
      </c>
      <c r="C52" t="str">
        <f>'4I SBB'!$AK$17</f>
        <v>CR2026MM</v>
      </c>
      <c r="D52" t="str">
        <f>_xlfn.CONCAT('4I SBB'!$B$11, "-", '4I SBB'!$B$17, "-", '4I SBB'!$H$9, "-", '4I SBB'!$H$8, "-", '4I SBB'!$H$7, "-", '4I SBB'!$G$6, "-", '4I SBB'!$C$5)</f>
        <v>Interest rate swap (sterling)-Fixed from index-linked-3-£m-Mark to Market-Total value at 31 March-Financial derivatives – Total</v>
      </c>
      <c r="F52" t="s">
        <v>7139</v>
      </c>
      <c r="G52">
        <f>'4I SBB'!$H$17</f>
        <v>0</v>
      </c>
    </row>
    <row r="53" spans="1:7">
      <c r="A53" t="s">
        <v>635</v>
      </c>
      <c r="C53" t="str">
        <f>'4I SBB'!$AL$17</f>
        <v>CR2026TA</v>
      </c>
      <c r="D53" t="str">
        <f>_xlfn.CONCAT('4I SBB'!$B$11, "-", '4I SBB'!$B$17, "-", '4I SBB'!$I$9, "-", '4I SBB'!$I$8, "-", '4I SBB'!$I$6, "-", '4I SBB'!$I$6, "-", '4I SBB'!$C$5)</f>
        <v>Interest rate swap (sterling)-Fixed from index-linked-3-£m-Total accretion at 31 March-Total accretion at 31 March-Financial derivatives – Total</v>
      </c>
      <c r="F53" t="s">
        <v>7139</v>
      </c>
      <c r="G53">
        <f>'4I SBB'!$I$17</f>
        <v>0</v>
      </c>
    </row>
    <row r="54" spans="1:7">
      <c r="A54" t="s">
        <v>635</v>
      </c>
      <c r="C54" t="str">
        <f>'4I SBB'!$AM$17</f>
        <v>CR2026IRP</v>
      </c>
      <c r="D54" t="str">
        <f>_xlfn.CONCAT('4I SBB'!$B$11, "-", '4I SBB'!$B$17, "-", '4I SBB'!$J$9, "-", '4I SBB'!$J$8, "-", '4I SBB'!$J$7, "-", '4I SBB'!$J$6, "-", '4I SBB'!$C$5)</f>
        <v>Interest rate swap (sterling)-Fixed from index-linked-3-%-Payable-Interest rate
(weighted average for 12 months to 31 March 2021)-Financial derivatives – Total</v>
      </c>
      <c r="F54" t="s">
        <v>7139</v>
      </c>
      <c r="G54">
        <f>'4I SBB'!$J$17</f>
        <v>0</v>
      </c>
    </row>
    <row r="55" spans="1:7">
      <c r="A55" t="s">
        <v>635</v>
      </c>
      <c r="C55" t="str">
        <f>'4I SBB'!$AN$17</f>
        <v>CR2026IRR</v>
      </c>
      <c r="D55" t="str">
        <f>_xlfn.CONCAT('4I SBB'!$B$11, "-", '4I SBB'!$B$17, "-", '4I SBB'!$K$9, "-", '4I SBB'!$K$8, "-", '4I SBB'!$K$7, "-", '4I SBB'!$J$6, "-", '4I SBB'!$C$5)</f>
        <v>Interest rate swap (sterling)-Fixed from index-linked-3-%-Receivable-Interest rate
(weighted average for 12 months to 31 March 2021)-Financial derivatives – Total</v>
      </c>
      <c r="F55" t="s">
        <v>7139</v>
      </c>
      <c r="G55">
        <f>'4I SBB'!$K$17</f>
        <v>0</v>
      </c>
    </row>
    <row r="56" spans="1:7">
      <c r="A56" t="s">
        <v>635</v>
      </c>
      <c r="C56" t="str">
        <f>'4I SBB'!$AF$18</f>
        <v>CR4029N0</v>
      </c>
      <c r="D56" t="str">
        <f>_xlfn.CONCAT('4I SBB'!$B$11, "-", '4I SBB'!$B$18, "-", '4I SBB'!$C$9, "-", '4I SBB'!$C$8, "-", '4I SBB'!$C$7, "-", '4I SBB'!$C$6, "-", '4I SBB'!$C$5)</f>
        <v>Interest rate swap (sterling)-Index-linked to index-linked-3-£m-0 to 1 years-Nominal value by maturity (net) at 31 March-Financial derivatives – Total</v>
      </c>
      <c r="F56" t="s">
        <v>7139</v>
      </c>
      <c r="G56">
        <f>'4I SBB'!$C$18</f>
        <v>0</v>
      </c>
    </row>
    <row r="57" spans="1:7">
      <c r="A57" t="s">
        <v>635</v>
      </c>
      <c r="C57" t="str">
        <f>'4I SBB'!$AG$18</f>
        <v>CR4029N1</v>
      </c>
      <c r="D57" t="str">
        <f>_xlfn.CONCAT('4I SBB'!$B$11, "-", '4I SBB'!$B$18, "-", '4I SBB'!$D$9, "-", '4I SBB'!$D$8, "-", '4I SBB'!$D$7, "-", '4I SBB'!$C$6, "-", '4I SBB'!$C$5)</f>
        <v>Interest rate swap (sterling)-Index-linked to index-linked-3-£m-1 to 2 years-Nominal value by maturity (net) at 31 March-Financial derivatives – Total</v>
      </c>
      <c r="F57" t="s">
        <v>7139</v>
      </c>
      <c r="G57">
        <f>'4I SBB'!$D$18</f>
        <v>0</v>
      </c>
    </row>
    <row r="58" spans="1:7">
      <c r="A58" t="s">
        <v>635</v>
      </c>
      <c r="C58" t="str">
        <f>'4I SBB'!$AH$18</f>
        <v>CR4029N2</v>
      </c>
      <c r="D58" t="str">
        <f>_xlfn.CONCAT('4I SBB'!$B$11, "-", '4I SBB'!$B$18, "-", '4I SBB'!$E$9, "-", '4I SBB'!$E$8, "-", '4I SBB'!$E$7, "-", '4I SBB'!$C$6, "-", '4I SBB'!$C$5)</f>
        <v>Interest rate swap (sterling)-Index-linked to index-linked-3-£m-2 to 5 years-Nominal value by maturity (net) at 31 March-Financial derivatives – Total</v>
      </c>
      <c r="F58" t="s">
        <v>7139</v>
      </c>
      <c r="G58">
        <f>'4I SBB'!$E$18</f>
        <v>0</v>
      </c>
    </row>
    <row r="59" spans="1:7">
      <c r="A59" t="s">
        <v>635</v>
      </c>
      <c r="C59" t="str">
        <f>'4I SBB'!$AI$18</f>
        <v>CR4029N5</v>
      </c>
      <c r="D59" t="str">
        <f>_xlfn.CONCAT('4I SBB'!$B$11, "-", '4I SBB'!$B$18, "-", '4I SBB'!$F$9, "-", '4I SBB'!$F$8, "-", '4I SBB'!$F$7, "-", '4I SBB'!$C$6, "-", '4I SBB'!$C$5)</f>
        <v>Interest rate swap (sterling)-Index-linked to index-linked-3-£m-Over 5 years-Nominal value by maturity (net) at 31 March-Financial derivatives – Total</v>
      </c>
      <c r="F59" t="s">
        <v>7139</v>
      </c>
      <c r="G59">
        <f>'4I SBB'!$F$18</f>
        <v>0</v>
      </c>
    </row>
    <row r="60" spans="1:7">
      <c r="A60" t="s">
        <v>635</v>
      </c>
      <c r="C60" t="str">
        <f>'4I SBB'!$AJ$18</f>
        <v>CR4029N6</v>
      </c>
      <c r="D60" t="str">
        <f>_xlfn.CONCAT('4I SBB'!$B$11, "-", '4I SBB'!$B$18, "-", '4I SBB'!$G$9, "-", '4I SBB'!$G$8, "-", '4I SBB'!$G$7, "-", '4I SBB'!$G$6, "-", '4I SBB'!$C$5)</f>
        <v>Interest rate swap (sterling)-Index-linked to index-linked-3-£m-Nominal value (net)-Total value at 31 March-Financial derivatives – Total</v>
      </c>
      <c r="F60" t="s">
        <v>7139</v>
      </c>
      <c r="G60">
        <f>'4I SBB'!$G$18</f>
        <v>0</v>
      </c>
    </row>
    <row r="61" spans="1:7">
      <c r="A61" t="s">
        <v>635</v>
      </c>
      <c r="C61" t="str">
        <f>'4I SBB'!$AK$18</f>
        <v>CR4029MM</v>
      </c>
      <c r="D61" t="str">
        <f>_xlfn.CONCAT('4I SBB'!$B$11, "-", '4I SBB'!$B$18, "-", '4I SBB'!$H$9, "-", '4I SBB'!$H$8, "-", '4I SBB'!$H$7, "-", '4I SBB'!$G$6, "-", '4I SBB'!$C$5)</f>
        <v>Interest rate swap (sterling)-Index-linked to index-linked-3-£m-Mark to Market-Total value at 31 March-Financial derivatives – Total</v>
      </c>
      <c r="F61" t="s">
        <v>7139</v>
      </c>
      <c r="G61">
        <f>'4I SBB'!$H$18</f>
        <v>0</v>
      </c>
    </row>
    <row r="62" spans="1:7">
      <c r="A62" t="s">
        <v>635</v>
      </c>
      <c r="C62" t="str">
        <f>'4I SBB'!$AL$18</f>
        <v>CR4029TA</v>
      </c>
      <c r="D62" t="str">
        <f>_xlfn.CONCAT('4I SBB'!$B$11, "-", '4I SBB'!$B$18, "-", '4I SBB'!$I$9, "-", '4I SBB'!$I$8, "-", '4I SBB'!$I$6, "-", '4I SBB'!$I$6, "-", '4I SBB'!$C$5)</f>
        <v>Interest rate swap (sterling)-Index-linked to index-linked-3-£m-Total accretion at 31 March-Total accretion at 31 March-Financial derivatives – Total</v>
      </c>
      <c r="F62" t="s">
        <v>7139</v>
      </c>
      <c r="G62">
        <f>'4I SBB'!$I$18</f>
        <v>0</v>
      </c>
    </row>
    <row r="63" spans="1:7">
      <c r="A63" t="s">
        <v>635</v>
      </c>
      <c r="C63" t="str">
        <f>'4I SBB'!$AM$18</f>
        <v>CR4029IRP</v>
      </c>
      <c r="D63" t="str">
        <f>_xlfn.CONCAT('4I SBB'!$B$11, "-", '4I SBB'!$B$18, "-", '4I SBB'!$J$9, "-", '4I SBB'!$J$8, "-", '4I SBB'!$J$7, "-", '4I SBB'!$J$6, "-", '4I SBB'!$C$5)</f>
        <v>Interest rate swap (sterling)-Index-linked to index-linked-3-%-Payable-Interest rate
(weighted average for 12 months to 31 March 2021)-Financial derivatives – Total</v>
      </c>
      <c r="F63" t="s">
        <v>7139</v>
      </c>
      <c r="G63">
        <f>'4I SBB'!$J$18</f>
        <v>0</v>
      </c>
    </row>
    <row r="64" spans="1:7">
      <c r="A64" t="s">
        <v>635</v>
      </c>
      <c r="C64" t="str">
        <f>'4I SBB'!$AN$18</f>
        <v>CR4029IRR</v>
      </c>
      <c r="D64" t="str">
        <f>_xlfn.CONCAT('4I SBB'!$B$11, "-", '4I SBB'!$B$18, "-", '4I SBB'!$K$9, "-", '4I SBB'!$K$8, "-", '4I SBB'!$K$7, "-", '4I SBB'!$J$6, "-", '4I SBB'!$C$5)</f>
        <v>Interest rate swap (sterling)-Index-linked to index-linked-3-%-Receivable-Interest rate
(weighted average for 12 months to 31 March 2021)-Financial derivatives – Total</v>
      </c>
      <c r="F64" t="s">
        <v>7139</v>
      </c>
      <c r="G64">
        <f>'4I SBB'!$K$18</f>
        <v>0</v>
      </c>
    </row>
    <row r="65" spans="1:7">
      <c r="A65" t="s">
        <v>635</v>
      </c>
      <c r="C65" t="str">
        <f>'4I SBB'!$AF$19</f>
        <v>CR2027N0</v>
      </c>
      <c r="D65" t="str">
        <f>_xlfn.CONCAT('4I SBB'!$B$11, "-", '4I SBB'!$B$19, "-", '4I SBB'!$C$9, "-", '4I SBB'!$C$8, "-", '4I SBB'!$C$7, "-", '4I SBB'!$C$6, "-", '4I SBB'!$C$5)</f>
        <v>Interest rate swap (sterling)-Total-3-£m-0 to 1 years-Nominal value by maturity (net) at 31 March-Financial derivatives – Total</v>
      </c>
      <c r="F65" t="s">
        <v>7139</v>
      </c>
      <c r="G65">
        <f>'4I SBB'!$C$19</f>
        <v>0</v>
      </c>
    </row>
    <row r="66" spans="1:7">
      <c r="A66" t="s">
        <v>635</v>
      </c>
      <c r="C66" t="str">
        <f>'4I SBB'!$AG$19</f>
        <v>CR2027N1</v>
      </c>
      <c r="D66" t="str">
        <f>_xlfn.CONCAT('4I SBB'!$B$11, "-", '4I SBB'!$B$19, "-", '4I SBB'!$D$9, "-", '4I SBB'!$D$8, "-", '4I SBB'!$D$7, "-", '4I SBB'!$C$6, "-", '4I SBB'!$C$5)</f>
        <v>Interest rate swap (sterling)-Total-3-£m-1 to 2 years-Nominal value by maturity (net) at 31 March-Financial derivatives – Total</v>
      </c>
      <c r="F66" t="s">
        <v>7139</v>
      </c>
      <c r="G66">
        <f>'4I SBB'!$D$19</f>
        <v>0</v>
      </c>
    </row>
    <row r="67" spans="1:7">
      <c r="A67" t="s">
        <v>635</v>
      </c>
      <c r="C67" t="str">
        <f>'4I SBB'!$AH$19</f>
        <v>CR2027N2</v>
      </c>
      <c r="D67" t="str">
        <f>_xlfn.CONCAT('4I SBB'!$B$11, "-", '4I SBB'!$B$19, "-", '4I SBB'!$E$9, "-", '4I SBB'!$E$8, "-", '4I SBB'!$E$7, "-", '4I SBB'!$C$6, "-", '4I SBB'!$C$5)</f>
        <v>Interest rate swap (sterling)-Total-3-£m-2 to 5 years-Nominal value by maturity (net) at 31 March-Financial derivatives – Total</v>
      </c>
      <c r="F67" t="s">
        <v>7139</v>
      </c>
      <c r="G67">
        <f>'4I SBB'!$E$19</f>
        <v>0</v>
      </c>
    </row>
    <row r="68" spans="1:7">
      <c r="A68" t="s">
        <v>635</v>
      </c>
      <c r="C68" t="str">
        <f>'4I SBB'!$AI$19</f>
        <v>CR2027N5</v>
      </c>
      <c r="D68" t="str">
        <f>_xlfn.CONCAT('4I SBB'!$B$11, "-", '4I SBB'!$B$19, "-", '4I SBB'!$F$9, "-", '4I SBB'!$F$8, "-", '4I SBB'!$F$7, "-", '4I SBB'!$C$6, "-", '4I SBB'!$C$5)</f>
        <v>Interest rate swap (sterling)-Total-3-£m-Over 5 years-Nominal value by maturity (net) at 31 March-Financial derivatives – Total</v>
      </c>
      <c r="F68" t="s">
        <v>7139</v>
      </c>
      <c r="G68">
        <f>'4I SBB'!$F$19</f>
        <v>0</v>
      </c>
    </row>
    <row r="69" spans="1:7">
      <c r="A69" t="s">
        <v>635</v>
      </c>
      <c r="C69" t="str">
        <f>'4I SBB'!$AJ$19</f>
        <v>CR2027N6</v>
      </c>
      <c r="D69" t="str">
        <f>_xlfn.CONCAT('4I SBB'!$B$11, "-", '4I SBB'!$B$19, "-", '4I SBB'!$G$9, "-", '4I SBB'!$G$8, "-", '4I SBB'!$G$7, "-", '4I SBB'!$G$6, "-", '4I SBB'!$C$5)</f>
        <v>Interest rate swap (sterling)-Total-3-£m-Nominal value (net)-Total value at 31 March-Financial derivatives – Total</v>
      </c>
      <c r="F69" t="s">
        <v>7139</v>
      </c>
      <c r="G69">
        <f>'4I SBB'!$G$19</f>
        <v>0</v>
      </c>
    </row>
    <row r="70" spans="1:7">
      <c r="A70" t="s">
        <v>635</v>
      </c>
      <c r="C70" t="str">
        <f>'4I SBB'!$AK$19</f>
        <v>CR2027MM</v>
      </c>
      <c r="D70" t="str">
        <f>_xlfn.CONCAT('4I SBB'!$B$11, "-", '4I SBB'!$B$19, "-", '4I SBB'!$H$9, "-", '4I SBB'!$H$8, "-", '4I SBB'!$H$7, "-", '4I SBB'!$G$6, "-", '4I SBB'!$C$5)</f>
        <v>Interest rate swap (sterling)-Total-3-£m-Mark to Market-Total value at 31 March-Financial derivatives – Total</v>
      </c>
      <c r="F70" t="s">
        <v>7139</v>
      </c>
      <c r="G70">
        <f>'4I SBB'!$H$19</f>
        <v>0</v>
      </c>
    </row>
    <row r="71" spans="1:7">
      <c r="A71" t="s">
        <v>635</v>
      </c>
      <c r="C71" t="str">
        <f>'4I SBB'!$AL$19</f>
        <v>CR2027TA</v>
      </c>
      <c r="D71" t="str">
        <f>_xlfn.CONCAT('4I SBB'!$B$11, "-", '4I SBB'!$B$19, "-", '4I SBB'!$I$9, "-", '4I SBB'!$I$8, "-", '4I SBB'!$I$6, "-", '4I SBB'!$I$6, "-", '4I SBB'!$C$5)</f>
        <v>Interest rate swap (sterling)-Total-3-£m-Total accretion at 31 March-Total accretion at 31 March-Financial derivatives – Total</v>
      </c>
      <c r="F71" t="s">
        <v>7139</v>
      </c>
      <c r="G71">
        <f>'4I SBB'!$I$19</f>
        <v>0</v>
      </c>
    </row>
    <row r="72" spans="1:7">
      <c r="A72" t="s">
        <v>635</v>
      </c>
      <c r="C72" t="str">
        <f>'4I SBB'!$AF$22</f>
        <v>CR2005N0</v>
      </c>
      <c r="D72" t="str">
        <f>_xlfn.CONCAT('4I SBB'!$B$21, "-", '4I SBB'!$B$22, "-", '4I SBB'!$C$9, "-", '4I SBB'!$C$8, "-", '4I SBB'!$C$7, "-", '4I SBB'!$C$6, "-", '4I SBB'!$C$5)</f>
        <v>Foreign Exchange-Cross currency swap USD-3-£m-0 to 1 years-Nominal value by maturity (net) at 31 March-Financial derivatives – Total</v>
      </c>
      <c r="F72" t="s">
        <v>7139</v>
      </c>
      <c r="G72">
        <f>'4I SBB'!$C$22</f>
        <v>0</v>
      </c>
    </row>
    <row r="73" spans="1:7">
      <c r="A73" t="s">
        <v>635</v>
      </c>
      <c r="C73" t="str">
        <f>'4I SBB'!$AG$22</f>
        <v>CR2005N1</v>
      </c>
      <c r="D73" t="str">
        <f>_xlfn.CONCAT('4I SBB'!$B$21, "-", '4I SBB'!$B$22, "-", '4I SBB'!$D$9, "-", '4I SBB'!$D$8, "-", '4I SBB'!$D$7, "-", '4I SBB'!$C$6, "-", '4I SBB'!$C$5)</f>
        <v>Foreign Exchange-Cross currency swap USD-3-£m-1 to 2 years-Nominal value by maturity (net) at 31 March-Financial derivatives – Total</v>
      </c>
      <c r="F73" t="s">
        <v>7139</v>
      </c>
      <c r="G73">
        <f>'4I SBB'!$D$22</f>
        <v>0</v>
      </c>
    </row>
    <row r="74" spans="1:7">
      <c r="A74" t="s">
        <v>635</v>
      </c>
      <c r="C74" t="str">
        <f>'4I SBB'!$AH$22</f>
        <v>CR2005N2</v>
      </c>
      <c r="D74" t="str">
        <f>_xlfn.CONCAT('4I SBB'!$B$21, "-", '4I SBB'!$B$22, "-", '4I SBB'!$E$9, "-", '4I SBB'!$E$8, "-", '4I SBB'!$E$7, "-", '4I SBB'!$C$6, "-", '4I SBB'!$C$5)</f>
        <v>Foreign Exchange-Cross currency swap USD-3-£m-2 to 5 years-Nominal value by maturity (net) at 31 March-Financial derivatives – Total</v>
      </c>
      <c r="F74" t="s">
        <v>7139</v>
      </c>
      <c r="G74">
        <f>'4I SBB'!$E$22</f>
        <v>0</v>
      </c>
    </row>
    <row r="75" spans="1:7">
      <c r="A75" t="s">
        <v>635</v>
      </c>
      <c r="C75" t="str">
        <f>'4I SBB'!$AI$22</f>
        <v>CR2005N5</v>
      </c>
      <c r="D75" t="str">
        <f>_xlfn.CONCAT('4I SBB'!$B$21, "-", '4I SBB'!$B$22, "-", '4I SBB'!$F$9, "-", '4I SBB'!$F$8, "-", '4I SBB'!$F$7, "-", '4I SBB'!$C$6, "-", '4I SBB'!$C$5)</f>
        <v>Foreign Exchange-Cross currency swap USD-3-£m-Over 5 years-Nominal value by maturity (net) at 31 March-Financial derivatives – Total</v>
      </c>
      <c r="F75" t="s">
        <v>7139</v>
      </c>
      <c r="G75">
        <f>'4I SBB'!$F$22</f>
        <v>0</v>
      </c>
    </row>
    <row r="76" spans="1:7">
      <c r="A76" t="s">
        <v>635</v>
      </c>
      <c r="C76" t="str">
        <f>'4I SBB'!$AJ$22</f>
        <v>CR2005N6</v>
      </c>
      <c r="D76" t="str">
        <f>_xlfn.CONCAT('4I SBB'!$B$21, "-", '4I SBB'!$B$22, "-", '4I SBB'!$G$9, "-", '4I SBB'!$G$8, "-", '4I SBB'!$G$7, "-", '4I SBB'!$G$6, "-", '4I SBB'!$C$5)</f>
        <v>Foreign Exchange-Cross currency swap USD-3-£m-Nominal value (net)-Total value at 31 March-Financial derivatives – Total</v>
      </c>
      <c r="F76" t="s">
        <v>7139</v>
      </c>
      <c r="G76">
        <f>'4I SBB'!$G$22</f>
        <v>0</v>
      </c>
    </row>
    <row r="77" spans="1:7">
      <c r="A77" t="s">
        <v>635</v>
      </c>
      <c r="C77" t="str">
        <f>'4I SBB'!$AK$22</f>
        <v>CR2005MM</v>
      </c>
      <c r="D77" t="str">
        <f>_xlfn.CONCAT('4I SBB'!$B$21, "-", '4I SBB'!$B$22, "-", '4I SBB'!$H$9, "-", '4I SBB'!$H$8, "-", '4I SBB'!$H$7, "-", '4I SBB'!$G$6, "-", '4I SBB'!$C$5)</f>
        <v>Foreign Exchange-Cross currency swap USD-3-£m-Mark to Market-Total value at 31 March-Financial derivatives – Total</v>
      </c>
      <c r="F77" t="s">
        <v>7139</v>
      </c>
      <c r="G77">
        <f>'4I SBB'!$H$22</f>
        <v>0</v>
      </c>
    </row>
    <row r="78" spans="1:7">
      <c r="A78" t="s">
        <v>635</v>
      </c>
      <c r="C78" t="str">
        <f>'4I SBB'!$AL$22</f>
        <v>CR2005TA</v>
      </c>
      <c r="D78" t="str">
        <f>_xlfn.CONCAT('4I SBB'!$B$21, "-", '4I SBB'!$B$22, "-", '4I SBB'!$I$9, "-", '4I SBB'!$I$8, "-", '4I SBB'!$I$6, "-", '4I SBB'!$I$6, "-", '4I SBB'!$C$5)</f>
        <v>Foreign Exchange-Cross currency swap USD-3-£m-Total accretion at 31 March-Total accretion at 31 March-Financial derivatives – Total</v>
      </c>
      <c r="F78" t="s">
        <v>7139</v>
      </c>
      <c r="G78">
        <f>'4I SBB'!$I$22</f>
        <v>0</v>
      </c>
    </row>
    <row r="79" spans="1:7">
      <c r="A79" t="s">
        <v>635</v>
      </c>
      <c r="C79" t="str">
        <f>'4I SBB'!$AF$23</f>
        <v>CR2006N0</v>
      </c>
      <c r="D79" t="str">
        <f>_xlfn.CONCAT('4I SBB'!$B$21, "-", '4I SBB'!$B$23, "-", '4I SBB'!$C$9, "-", '4I SBB'!$C$8, "-", '4I SBB'!$C$7, "-", '4I SBB'!$C$6, "-", '4I SBB'!$C$5)</f>
        <v>Foreign Exchange-Cross currency swap EUR-3-£m-0 to 1 years-Nominal value by maturity (net) at 31 March-Financial derivatives – Total</v>
      </c>
      <c r="F79" t="s">
        <v>7139</v>
      </c>
      <c r="G79">
        <f>'4I SBB'!$C$23</f>
        <v>0</v>
      </c>
    </row>
    <row r="80" spans="1:7">
      <c r="A80" t="s">
        <v>635</v>
      </c>
      <c r="C80" t="str">
        <f>'4I SBB'!$AG$23</f>
        <v>CR2006N1</v>
      </c>
      <c r="D80" t="str">
        <f>_xlfn.CONCAT('4I SBB'!$B$21, "-", '4I SBB'!$B$23, "-", '4I SBB'!$D$9, "-", '4I SBB'!$D$8, "-", '4I SBB'!$D$7, "-", '4I SBB'!$C$6, "-", '4I SBB'!$C$5)</f>
        <v>Foreign Exchange-Cross currency swap EUR-3-£m-1 to 2 years-Nominal value by maturity (net) at 31 March-Financial derivatives – Total</v>
      </c>
      <c r="F80" t="s">
        <v>7139</v>
      </c>
      <c r="G80">
        <f>'4I SBB'!$D$23</f>
        <v>0</v>
      </c>
    </row>
    <row r="81" spans="1:7">
      <c r="A81" t="s">
        <v>635</v>
      </c>
      <c r="C81" t="str">
        <f>'4I SBB'!$AH$23</f>
        <v>CR2006N2</v>
      </c>
      <c r="D81" t="str">
        <f>_xlfn.CONCAT('4I SBB'!$B$21, "-", '4I SBB'!$B$23, "-", '4I SBB'!$E$9, "-", '4I SBB'!$E$8, "-", '4I SBB'!$E$7, "-", '4I SBB'!$C$6, "-", '4I SBB'!$C$5)</f>
        <v>Foreign Exchange-Cross currency swap EUR-3-£m-2 to 5 years-Nominal value by maturity (net) at 31 March-Financial derivatives – Total</v>
      </c>
      <c r="F81" t="s">
        <v>7139</v>
      </c>
      <c r="G81">
        <f>'4I SBB'!$E$23</f>
        <v>0</v>
      </c>
    </row>
    <row r="82" spans="1:7">
      <c r="A82" t="s">
        <v>635</v>
      </c>
      <c r="C82" t="str">
        <f>'4I SBB'!$AI$23</f>
        <v>CR2006N5</v>
      </c>
      <c r="D82" t="str">
        <f>_xlfn.CONCAT('4I SBB'!$B$21, "-", '4I SBB'!$B$23, "-", '4I SBB'!$F$9, "-", '4I SBB'!$F$8, "-", '4I SBB'!$F$7, "-", '4I SBB'!$C$6, "-", '4I SBB'!$C$5)</f>
        <v>Foreign Exchange-Cross currency swap EUR-3-£m-Over 5 years-Nominal value by maturity (net) at 31 March-Financial derivatives – Total</v>
      </c>
      <c r="F82" t="s">
        <v>7139</v>
      </c>
      <c r="G82">
        <f>'4I SBB'!$F$23</f>
        <v>0</v>
      </c>
    </row>
    <row r="83" spans="1:7">
      <c r="A83" t="s">
        <v>635</v>
      </c>
      <c r="C83" t="str">
        <f>'4I SBB'!$AJ$23</f>
        <v>CR2006N6</v>
      </c>
      <c r="D83" t="str">
        <f>_xlfn.CONCAT('4I SBB'!$B$21, "-", '4I SBB'!$B$23, "-", '4I SBB'!$G$9, "-", '4I SBB'!$G$8, "-", '4I SBB'!$G$7, "-", '4I SBB'!$G$6, "-", '4I SBB'!$C$5)</f>
        <v>Foreign Exchange-Cross currency swap EUR-3-£m-Nominal value (net)-Total value at 31 March-Financial derivatives – Total</v>
      </c>
      <c r="F83" t="s">
        <v>7139</v>
      </c>
      <c r="G83">
        <f>'4I SBB'!$G$23</f>
        <v>0</v>
      </c>
    </row>
    <row r="84" spans="1:7">
      <c r="A84" t="s">
        <v>635</v>
      </c>
      <c r="C84" t="str">
        <f>'4I SBB'!$AK$23</f>
        <v>CR2006MM</v>
      </c>
      <c r="D84" t="str">
        <f>_xlfn.CONCAT('4I SBB'!$B$21, "-", '4I SBB'!$B$23, "-", '4I SBB'!$H$9, "-", '4I SBB'!$H$8, "-", '4I SBB'!$H$7, "-", '4I SBB'!$G$6, "-", '4I SBB'!$C$5)</f>
        <v>Foreign Exchange-Cross currency swap EUR-3-£m-Mark to Market-Total value at 31 March-Financial derivatives – Total</v>
      </c>
      <c r="F84" t="s">
        <v>7139</v>
      </c>
      <c r="G84">
        <f>'4I SBB'!$H$23</f>
        <v>0</v>
      </c>
    </row>
    <row r="85" spans="1:7">
      <c r="A85" t="s">
        <v>635</v>
      </c>
      <c r="C85" t="str">
        <f>'4I SBB'!$AL$23</f>
        <v>CR2006TA</v>
      </c>
      <c r="D85" t="str">
        <f>_xlfn.CONCAT('4I SBB'!$B$21, "-", '4I SBB'!$B$23, "-", '4I SBB'!$I$9, "-", '4I SBB'!$I$8, "-", '4I SBB'!$I$6, "-", '4I SBB'!$I$6, "-", '4I SBB'!$C$5)</f>
        <v>Foreign Exchange-Cross currency swap EUR-3-£m-Total accretion at 31 March-Total accretion at 31 March-Financial derivatives – Total</v>
      </c>
      <c r="F85" t="s">
        <v>7139</v>
      </c>
      <c r="G85">
        <f>'4I SBB'!$I$23</f>
        <v>0</v>
      </c>
    </row>
    <row r="86" spans="1:7">
      <c r="A86" t="s">
        <v>635</v>
      </c>
      <c r="C86" t="str">
        <f>'4I SBB'!$AF$24</f>
        <v>CR2007N0</v>
      </c>
      <c r="D86" t="str">
        <f>_xlfn.CONCAT('4I SBB'!$B$21, "-", '4I SBB'!$B$24, "-", '4I SBB'!$C$9, "-", '4I SBB'!$C$8, "-", '4I SBB'!$C$7, "-", '4I SBB'!$C$6, "-", '4I SBB'!$C$5)</f>
        <v>Foreign Exchange-Cross currency swap YEN-3-£m-0 to 1 years-Nominal value by maturity (net) at 31 March-Financial derivatives – Total</v>
      </c>
      <c r="F86" t="s">
        <v>7139</v>
      </c>
      <c r="G86">
        <f>'4I SBB'!$C$24</f>
        <v>0</v>
      </c>
    </row>
    <row r="87" spans="1:7">
      <c r="A87" t="s">
        <v>635</v>
      </c>
      <c r="C87" t="str">
        <f>'4I SBB'!$AG$24</f>
        <v>CR2007N1</v>
      </c>
      <c r="D87" t="str">
        <f>_xlfn.CONCAT('4I SBB'!$B$21, "-", '4I SBB'!$B$24, "-", '4I SBB'!$D$9, "-", '4I SBB'!$D$8, "-", '4I SBB'!$D$7, "-", '4I SBB'!$C$6, "-", '4I SBB'!$C$5)</f>
        <v>Foreign Exchange-Cross currency swap YEN-3-£m-1 to 2 years-Nominal value by maturity (net) at 31 March-Financial derivatives – Total</v>
      </c>
      <c r="F87" t="s">
        <v>7139</v>
      </c>
      <c r="G87">
        <f>'4I SBB'!$D$24</f>
        <v>0</v>
      </c>
    </row>
    <row r="88" spans="1:7">
      <c r="A88" t="s">
        <v>635</v>
      </c>
      <c r="C88" t="str">
        <f>'4I SBB'!$AH$24</f>
        <v>CR2007N2</v>
      </c>
      <c r="D88" t="str">
        <f>_xlfn.CONCAT('4I SBB'!$B$21, "-", '4I SBB'!$B$24, "-", '4I SBB'!$E$9, "-", '4I SBB'!$E$8, "-", '4I SBB'!$E$7, "-", '4I SBB'!$C$6, "-", '4I SBB'!$C$5)</f>
        <v>Foreign Exchange-Cross currency swap YEN-3-£m-2 to 5 years-Nominal value by maturity (net) at 31 March-Financial derivatives – Total</v>
      </c>
      <c r="F88" t="s">
        <v>7139</v>
      </c>
      <c r="G88">
        <f>'4I SBB'!$E$24</f>
        <v>0</v>
      </c>
    </row>
    <row r="89" spans="1:7">
      <c r="A89" t="s">
        <v>635</v>
      </c>
      <c r="C89" t="str">
        <f>'4I SBB'!$AI$24</f>
        <v>CR2007N5</v>
      </c>
      <c r="D89" t="str">
        <f>_xlfn.CONCAT('4I SBB'!$B$21, "-", '4I SBB'!$B$24, "-", '4I SBB'!$F$9, "-", '4I SBB'!$F$8, "-", '4I SBB'!$F$7, "-", '4I SBB'!$C$6, "-", '4I SBB'!$C$5)</f>
        <v>Foreign Exchange-Cross currency swap YEN-3-£m-Over 5 years-Nominal value by maturity (net) at 31 March-Financial derivatives – Total</v>
      </c>
      <c r="F89" t="s">
        <v>7139</v>
      </c>
      <c r="G89">
        <f>'4I SBB'!$F$24</f>
        <v>0</v>
      </c>
    </row>
    <row r="90" spans="1:7">
      <c r="A90" t="s">
        <v>635</v>
      </c>
      <c r="C90" t="str">
        <f>'4I SBB'!$AJ$24</f>
        <v>CR2007N6</v>
      </c>
      <c r="D90" t="str">
        <f>_xlfn.CONCAT('4I SBB'!$B$21, "-", '4I SBB'!$B$24, "-", '4I SBB'!$G$9, "-", '4I SBB'!$G$8, "-", '4I SBB'!$G$7, "-", '4I SBB'!$G$6, "-", '4I SBB'!$C$5)</f>
        <v>Foreign Exchange-Cross currency swap YEN-3-£m-Nominal value (net)-Total value at 31 March-Financial derivatives – Total</v>
      </c>
      <c r="F90" t="s">
        <v>7139</v>
      </c>
      <c r="G90">
        <f>'4I SBB'!$G$24</f>
        <v>0</v>
      </c>
    </row>
    <row r="91" spans="1:7">
      <c r="A91" t="s">
        <v>635</v>
      </c>
      <c r="C91" t="str">
        <f>'4I SBB'!$AK$24</f>
        <v>CR2007MM</v>
      </c>
      <c r="D91" t="str">
        <f>_xlfn.CONCAT('4I SBB'!$B$21, "-", '4I SBB'!$B$24, "-", '4I SBB'!$H$9, "-", '4I SBB'!$H$8, "-", '4I SBB'!$H$7, "-", '4I SBB'!$G$6, "-", '4I SBB'!$C$5)</f>
        <v>Foreign Exchange-Cross currency swap YEN-3-£m-Mark to Market-Total value at 31 March-Financial derivatives – Total</v>
      </c>
      <c r="F91" t="s">
        <v>7139</v>
      </c>
      <c r="G91">
        <f>'4I SBB'!$H$24</f>
        <v>0</v>
      </c>
    </row>
    <row r="92" spans="1:7">
      <c r="A92" t="s">
        <v>635</v>
      </c>
      <c r="C92" t="str">
        <f>'4I SBB'!$AL$24</f>
        <v>CR2007TA</v>
      </c>
      <c r="D92" t="str">
        <f>_xlfn.CONCAT('4I SBB'!$B$21, "-", '4I SBB'!$B$24, "-", '4I SBB'!$I$9, "-", '4I SBB'!$I$8, "-", '4I SBB'!$I$6, "-", '4I SBB'!$I$6, "-", '4I SBB'!$C$5)</f>
        <v>Foreign Exchange-Cross currency swap YEN-3-£m-Total accretion at 31 March-Total accretion at 31 March-Financial derivatives – Total</v>
      </c>
      <c r="F92" t="s">
        <v>7139</v>
      </c>
      <c r="G92">
        <f>'4I SBB'!$I$24</f>
        <v>0</v>
      </c>
    </row>
    <row r="93" spans="1:7">
      <c r="A93" t="s">
        <v>635</v>
      </c>
      <c r="C93" t="str">
        <f>'4I SBB'!$AF$25</f>
        <v>CR2008N0</v>
      </c>
      <c r="D93" t="str">
        <f>_xlfn.CONCAT('4I SBB'!$B$21, "-", '4I SBB'!$B$25, "-", '4I SBB'!$C$9, "-", '4I SBB'!$C$8, "-", '4I SBB'!$C$7, "-", '4I SBB'!$C$6, "-", '4I SBB'!$C$5)</f>
        <v>Foreign Exchange-Cross currency swap Other-3-£m-0 to 1 years-Nominal value by maturity (net) at 31 March-Financial derivatives – Total</v>
      </c>
      <c r="F93" t="s">
        <v>7139</v>
      </c>
      <c r="G93">
        <f>'4I SBB'!$C$25</f>
        <v>0</v>
      </c>
    </row>
    <row r="94" spans="1:7">
      <c r="A94" t="s">
        <v>635</v>
      </c>
      <c r="C94" t="str">
        <f>'4I SBB'!$AG$25</f>
        <v>CR2008N1</v>
      </c>
      <c r="D94" t="str">
        <f>_xlfn.CONCAT('4I SBB'!$B$21, "-", '4I SBB'!$B$25, "-", '4I SBB'!$D$9, "-", '4I SBB'!$D$8, "-", '4I SBB'!$D$7, "-", '4I SBB'!$C$6, "-", '4I SBB'!$C$5)</f>
        <v>Foreign Exchange-Cross currency swap Other-3-£m-1 to 2 years-Nominal value by maturity (net) at 31 March-Financial derivatives – Total</v>
      </c>
      <c r="F94" t="s">
        <v>7139</v>
      </c>
      <c r="G94">
        <f>'4I SBB'!$D$25</f>
        <v>0</v>
      </c>
    </row>
    <row r="95" spans="1:7">
      <c r="A95" t="s">
        <v>635</v>
      </c>
      <c r="C95" t="str">
        <f>'4I SBB'!$AH$25</f>
        <v>CR2008N2</v>
      </c>
      <c r="D95" t="str">
        <f>_xlfn.CONCAT('4I SBB'!$B$21, "-", '4I SBB'!$B$25, "-", '4I SBB'!$E$9, "-", '4I SBB'!$E$8, "-", '4I SBB'!$E$7, "-", '4I SBB'!$C$6, "-", '4I SBB'!$C$5)</f>
        <v>Foreign Exchange-Cross currency swap Other-3-£m-2 to 5 years-Nominal value by maturity (net) at 31 March-Financial derivatives – Total</v>
      </c>
      <c r="F95" t="s">
        <v>7139</v>
      </c>
      <c r="G95">
        <f>'4I SBB'!$E$25</f>
        <v>0</v>
      </c>
    </row>
    <row r="96" spans="1:7">
      <c r="A96" t="s">
        <v>635</v>
      </c>
      <c r="C96" t="str">
        <f>'4I SBB'!$AI$25</f>
        <v>CR2008N5</v>
      </c>
      <c r="D96" t="str">
        <f>_xlfn.CONCAT('4I SBB'!$B$21, "-", '4I SBB'!$B$25, "-", '4I SBB'!$F$9, "-", '4I SBB'!$F$8, "-", '4I SBB'!$F$7, "-", '4I SBB'!$C$6, "-", '4I SBB'!$C$5)</f>
        <v>Foreign Exchange-Cross currency swap Other-3-£m-Over 5 years-Nominal value by maturity (net) at 31 March-Financial derivatives – Total</v>
      </c>
      <c r="F96" t="s">
        <v>7139</v>
      </c>
      <c r="G96">
        <f>'4I SBB'!$F$25</f>
        <v>0</v>
      </c>
    </row>
    <row r="97" spans="1:7">
      <c r="A97" t="s">
        <v>635</v>
      </c>
      <c r="C97" t="str">
        <f>'4I SBB'!$AJ$25</f>
        <v>CR2008N6</v>
      </c>
      <c r="D97" t="str">
        <f>_xlfn.CONCAT('4I SBB'!$B$21, "-", '4I SBB'!$B$25, "-", '4I SBB'!$G$9, "-", '4I SBB'!$G$8, "-", '4I SBB'!$G$7, "-", '4I SBB'!$G$6, "-", '4I SBB'!$C$5)</f>
        <v>Foreign Exchange-Cross currency swap Other-3-£m-Nominal value (net)-Total value at 31 March-Financial derivatives – Total</v>
      </c>
      <c r="F97" t="s">
        <v>7139</v>
      </c>
      <c r="G97">
        <f>'4I SBB'!$G$25</f>
        <v>0</v>
      </c>
    </row>
    <row r="98" spans="1:7">
      <c r="A98" t="s">
        <v>635</v>
      </c>
      <c r="C98" t="str">
        <f>'4I SBB'!$AK$25</f>
        <v>CR2008MM</v>
      </c>
      <c r="D98" t="str">
        <f>_xlfn.CONCAT('4I SBB'!$B$21, "-", '4I SBB'!$B$25, "-", '4I SBB'!$H$9, "-", '4I SBB'!$H$8, "-", '4I SBB'!$H$7, "-", '4I SBB'!$G$6, "-", '4I SBB'!$C$5)</f>
        <v>Foreign Exchange-Cross currency swap Other-3-£m-Mark to Market-Total value at 31 March-Financial derivatives – Total</v>
      </c>
      <c r="F98" t="s">
        <v>7139</v>
      </c>
      <c r="G98">
        <f>'4I SBB'!$H$25</f>
        <v>0</v>
      </c>
    </row>
    <row r="99" spans="1:7">
      <c r="A99" t="s">
        <v>635</v>
      </c>
      <c r="C99" t="str">
        <f>'4I SBB'!$AL$25</f>
        <v>CR2008TA</v>
      </c>
      <c r="D99" t="str">
        <f>_xlfn.CONCAT('4I SBB'!$B$21, "-", '4I SBB'!$B$25, "-", '4I SBB'!$I$9, "-", '4I SBB'!$I$8, "-", '4I SBB'!$I$6, "-", '4I SBB'!$I$6, "-", '4I SBB'!$C$5)</f>
        <v>Foreign Exchange-Cross currency swap Other-3-£m-Total accretion at 31 March-Total accretion at 31 March-Financial derivatives – Total</v>
      </c>
      <c r="F99" t="s">
        <v>7139</v>
      </c>
      <c r="G99">
        <f>'4I SBB'!$I$25</f>
        <v>0</v>
      </c>
    </row>
    <row r="100" spans="1:7">
      <c r="A100" t="s">
        <v>635</v>
      </c>
      <c r="C100" t="str">
        <f>'4I SBB'!$AF$26</f>
        <v>CR2009N0</v>
      </c>
      <c r="D100" t="str">
        <f>_xlfn.CONCAT('4I SBB'!$B$21, "-", '4I SBB'!$B$26, "-", '4I SBB'!$C$9, "-", '4I SBB'!$C$8, "-", '4I SBB'!$C$7, "-", '4I SBB'!$C$6, "-", '4I SBB'!$C$5)</f>
        <v>Foreign Exchange-Total-3-£m-0 to 1 years-Nominal value by maturity (net) at 31 March-Financial derivatives – Total</v>
      </c>
      <c r="F100" t="s">
        <v>7139</v>
      </c>
      <c r="G100">
        <f>'4I SBB'!$C$26</f>
        <v>0</v>
      </c>
    </row>
    <row r="101" spans="1:7">
      <c r="A101" t="s">
        <v>635</v>
      </c>
      <c r="C101" t="str">
        <f>'4I SBB'!$AG$26</f>
        <v>CR2009N1</v>
      </c>
      <c r="D101" t="str">
        <f>_xlfn.CONCAT('4I SBB'!$B$21, "-", '4I SBB'!$B$26, "-", '4I SBB'!$D$9, "-", '4I SBB'!$D$8, "-", '4I SBB'!$D$7, "-", '4I SBB'!$C$6, "-", '4I SBB'!$C$5)</f>
        <v>Foreign Exchange-Total-3-£m-1 to 2 years-Nominal value by maturity (net) at 31 March-Financial derivatives – Total</v>
      </c>
      <c r="F101" t="s">
        <v>7139</v>
      </c>
      <c r="G101">
        <f>'4I SBB'!$D$26</f>
        <v>0</v>
      </c>
    </row>
    <row r="102" spans="1:7">
      <c r="A102" t="s">
        <v>635</v>
      </c>
      <c r="C102" t="str">
        <f>'4I SBB'!$AH$26</f>
        <v>CR2009N2</v>
      </c>
      <c r="D102" t="str">
        <f>_xlfn.CONCAT('4I SBB'!$B$21, "-", '4I SBB'!$B$26, "-", '4I SBB'!$E$9, "-", '4I SBB'!$E$8, "-", '4I SBB'!$E$7, "-", '4I SBB'!$C$6, "-", '4I SBB'!$C$5)</f>
        <v>Foreign Exchange-Total-3-£m-2 to 5 years-Nominal value by maturity (net) at 31 March-Financial derivatives – Total</v>
      </c>
      <c r="F102" t="s">
        <v>7139</v>
      </c>
      <c r="G102">
        <f>'4I SBB'!$E$26</f>
        <v>0</v>
      </c>
    </row>
    <row r="103" spans="1:7">
      <c r="A103" t="s">
        <v>635</v>
      </c>
      <c r="C103" t="str">
        <f>'4I SBB'!$AI$26</f>
        <v>CR2009N5</v>
      </c>
      <c r="D103" t="str">
        <f>_xlfn.CONCAT('4I SBB'!$B$21, "-", '4I SBB'!$B$26, "-", '4I SBB'!$F$9, "-", '4I SBB'!$F$8, "-", '4I SBB'!$F$7, "-", '4I SBB'!$C$6, "-", '4I SBB'!$C$5)</f>
        <v>Foreign Exchange-Total-3-£m-Over 5 years-Nominal value by maturity (net) at 31 March-Financial derivatives – Total</v>
      </c>
      <c r="F103" t="s">
        <v>7139</v>
      </c>
      <c r="G103">
        <f>'4I SBB'!$F$26</f>
        <v>0</v>
      </c>
    </row>
    <row r="104" spans="1:7">
      <c r="A104" t="s">
        <v>635</v>
      </c>
      <c r="C104" t="str">
        <f>'4I SBB'!$AJ$26</f>
        <v>CR2009N6</v>
      </c>
      <c r="D104" t="str">
        <f>_xlfn.CONCAT('4I SBB'!$B$21, "-", '4I SBB'!$B$26, "-", '4I SBB'!$G$9, "-", '4I SBB'!$G$8, "-", '4I SBB'!$G$7, "-", '4I SBB'!$G$6, "-", '4I SBB'!$C$5)</f>
        <v>Foreign Exchange-Total-3-£m-Nominal value (net)-Total value at 31 March-Financial derivatives – Total</v>
      </c>
      <c r="F104" t="s">
        <v>7139</v>
      </c>
      <c r="G104">
        <f>'4I SBB'!$G$26</f>
        <v>0</v>
      </c>
    </row>
    <row r="105" spans="1:7">
      <c r="A105" t="s">
        <v>635</v>
      </c>
      <c r="C105" t="str">
        <f>'4I SBB'!$AK$26</f>
        <v>CR2009MM</v>
      </c>
      <c r="D105" t="str">
        <f>_xlfn.CONCAT('4I SBB'!$B$21, "-", '4I SBB'!$B$26, "-", '4I SBB'!$H$9, "-", '4I SBB'!$H$8, "-", '4I SBB'!$H$7, "-", '4I SBB'!$G$6, "-", '4I SBB'!$C$5)</f>
        <v>Foreign Exchange-Total-3-£m-Mark to Market-Total value at 31 March-Financial derivatives – Total</v>
      </c>
      <c r="F105" t="s">
        <v>7139</v>
      </c>
      <c r="G105">
        <f>'4I SBB'!$H$26</f>
        <v>0</v>
      </c>
    </row>
    <row r="106" spans="1:7">
      <c r="A106" t="s">
        <v>635</v>
      </c>
      <c r="C106" t="str">
        <f>'4I SBB'!$AL$26</f>
        <v>CR2009TA</v>
      </c>
      <c r="D106" t="str">
        <f>_xlfn.CONCAT('4I SBB'!$B$21, "-", '4I SBB'!$B$26, "-", '4I SBB'!$I$9, "-", '4I SBB'!$I$8, "-", '4I SBB'!$I$6, "-", '4I SBB'!$I$6, "-", '4I SBB'!$C$5)</f>
        <v>Foreign Exchange-Total-3-£m-Total accretion at 31 March-Total accretion at 31 March-Financial derivatives – Total</v>
      </c>
      <c r="F106" t="s">
        <v>7139</v>
      </c>
      <c r="G106">
        <f>'4I SBB'!$I$26</f>
        <v>0</v>
      </c>
    </row>
    <row r="107" spans="1:7">
      <c r="A107" t="s">
        <v>635</v>
      </c>
      <c r="C107" t="str">
        <f>'4I SBB'!$AF$29</f>
        <v>CR20010N0</v>
      </c>
      <c r="D107" t="str">
        <f>_xlfn.CONCAT('4I SBB'!$B$28, "-", '4I SBB'!$B$29, "-", '4I SBB'!$C$9, "-", '4I SBB'!$C$8, "-", '4I SBB'!$C$7, "-", '4I SBB'!$C$6, "-", '4I SBB'!$C$5)</f>
        <v>Currency interest rate -Currency interest rate swaps USD-3-£m-0 to 1 years-Nominal value by maturity (net) at 31 March-Financial derivatives – Total</v>
      </c>
      <c r="F107" t="s">
        <v>7139</v>
      </c>
      <c r="G107">
        <f>'4I SBB'!$C$29</f>
        <v>0</v>
      </c>
    </row>
    <row r="108" spans="1:7">
      <c r="A108" t="s">
        <v>635</v>
      </c>
      <c r="C108" t="str">
        <f>'4I SBB'!$AG$29</f>
        <v>CR20010N1</v>
      </c>
      <c r="D108" t="str">
        <f>_xlfn.CONCAT('4I SBB'!$B$28, "-", '4I SBB'!$B$29, "-", '4I SBB'!$D$9, "-", '4I SBB'!$D$8, "-", '4I SBB'!$D$7, "-", '4I SBB'!$C$6, "-", '4I SBB'!$C$5)</f>
        <v>Currency interest rate -Currency interest rate swaps USD-3-£m-1 to 2 years-Nominal value by maturity (net) at 31 March-Financial derivatives – Total</v>
      </c>
      <c r="F108" t="s">
        <v>7139</v>
      </c>
      <c r="G108">
        <f>'4I SBB'!$D$29</f>
        <v>0</v>
      </c>
    </row>
    <row r="109" spans="1:7">
      <c r="A109" t="s">
        <v>635</v>
      </c>
      <c r="C109" t="str">
        <f>'4I SBB'!$AH$29</f>
        <v>CR20010N2</v>
      </c>
      <c r="D109" t="str">
        <f>_xlfn.CONCAT('4I SBB'!$B$28, "-", '4I SBB'!$B$29, "-", '4I SBB'!$E$9, "-", '4I SBB'!$E$8, "-", '4I SBB'!$E$7, "-", '4I SBB'!$C$6, "-", '4I SBB'!$C$5)</f>
        <v>Currency interest rate -Currency interest rate swaps USD-3-£m-2 to 5 years-Nominal value by maturity (net) at 31 March-Financial derivatives – Total</v>
      </c>
      <c r="F109" t="s">
        <v>7139</v>
      </c>
      <c r="G109">
        <f>'4I SBB'!$E$29</f>
        <v>0</v>
      </c>
    </row>
    <row r="110" spans="1:7">
      <c r="A110" t="s">
        <v>635</v>
      </c>
      <c r="C110" t="str">
        <f>'4I SBB'!$AI$29</f>
        <v>CR20010N5</v>
      </c>
      <c r="D110" t="str">
        <f>_xlfn.CONCAT('4I SBB'!$B$28, "-", '4I SBB'!$B$29, "-", '4I SBB'!$F$9, "-", '4I SBB'!$F$8, "-", '4I SBB'!$F$7, "-", '4I SBB'!$C$6, "-", '4I SBB'!$C$5)</f>
        <v>Currency interest rate -Currency interest rate swaps USD-3-£m-Over 5 years-Nominal value by maturity (net) at 31 March-Financial derivatives – Total</v>
      </c>
      <c r="F110" t="s">
        <v>7139</v>
      </c>
      <c r="G110">
        <f>'4I SBB'!$F$29</f>
        <v>0</v>
      </c>
    </row>
    <row r="111" spans="1:7">
      <c r="A111" t="s">
        <v>635</v>
      </c>
      <c r="C111" t="str">
        <f>'4I SBB'!$AJ$29</f>
        <v>CR20010N6</v>
      </c>
      <c r="D111" t="str">
        <f>_xlfn.CONCAT('4I SBB'!$B$28, "-", '4I SBB'!$B$29, "-", '4I SBB'!$G$9, "-", '4I SBB'!$G$8, "-", '4I SBB'!$G$7, "-", '4I SBB'!$G$6, "-", '4I SBB'!$C$5)</f>
        <v>Currency interest rate -Currency interest rate swaps USD-3-£m-Nominal value (net)-Total value at 31 March-Financial derivatives – Total</v>
      </c>
      <c r="F111" t="s">
        <v>7139</v>
      </c>
      <c r="G111">
        <f>'4I SBB'!$G$29</f>
        <v>0</v>
      </c>
    </row>
    <row r="112" spans="1:7">
      <c r="A112" t="s">
        <v>635</v>
      </c>
      <c r="C112" t="str">
        <f>'4I SBB'!$AK$29</f>
        <v>CR20010MM</v>
      </c>
      <c r="D112" t="str">
        <f>_xlfn.CONCAT('4I SBB'!$B$28, "-", '4I SBB'!$B$29, "-", '4I SBB'!$H$9, "-", '4I SBB'!$H$8, "-", '4I SBB'!$H$7, "-", '4I SBB'!$G$6, "-", '4I SBB'!$C$5)</f>
        <v>Currency interest rate -Currency interest rate swaps USD-3-£m-Mark to Market-Total value at 31 March-Financial derivatives – Total</v>
      </c>
      <c r="F112" t="s">
        <v>7139</v>
      </c>
      <c r="G112">
        <f>'4I SBB'!$H$29</f>
        <v>0</v>
      </c>
    </row>
    <row r="113" spans="1:7">
      <c r="A113" t="s">
        <v>635</v>
      </c>
      <c r="C113" t="str">
        <f>'4I SBB'!$AL$29</f>
        <v>CR20010TA</v>
      </c>
      <c r="D113" t="str">
        <f>_xlfn.CONCAT('4I SBB'!$B$28, "-", '4I SBB'!$B$29, "-", '4I SBB'!$I$9, "-", '4I SBB'!$I$8, "-", '4I SBB'!$I$6, "-", '4I SBB'!$I$6, "-", '4I SBB'!$C$5)</f>
        <v>Currency interest rate -Currency interest rate swaps USD-3-£m-Total accretion at 31 March-Total accretion at 31 March-Financial derivatives – Total</v>
      </c>
      <c r="F113" t="s">
        <v>7139</v>
      </c>
      <c r="G113">
        <f>'4I SBB'!$I$29</f>
        <v>0</v>
      </c>
    </row>
    <row r="114" spans="1:7">
      <c r="A114" t="s">
        <v>635</v>
      </c>
      <c r="C114" t="str">
        <f>'4I SBB'!$AF$30</f>
        <v>CR20011N0</v>
      </c>
      <c r="D114" t="str">
        <f>_xlfn.CONCAT('4I SBB'!$B$28, "-", '4I SBB'!$B$30, "-", '4I SBB'!$C$9, "-", '4I SBB'!$C$8, "-", '4I SBB'!$C$7, "-", '4I SBB'!$C$6, "-", '4I SBB'!$C$5)</f>
        <v>Currency interest rate -Currency interest rate swaps EUR-3-£m-0 to 1 years-Nominal value by maturity (net) at 31 March-Financial derivatives – Total</v>
      </c>
      <c r="F114" t="s">
        <v>7139</v>
      </c>
      <c r="G114">
        <f>'4I SBB'!$C$30</f>
        <v>0</v>
      </c>
    </row>
    <row r="115" spans="1:7">
      <c r="A115" t="s">
        <v>635</v>
      </c>
      <c r="C115" t="str">
        <f>'4I SBB'!$AG$30</f>
        <v>CR20011N1</v>
      </c>
      <c r="D115" t="str">
        <f>_xlfn.CONCAT('4I SBB'!$B$28, "-", '4I SBB'!$B$30, "-", '4I SBB'!$D$9, "-", '4I SBB'!$D$8, "-", '4I SBB'!$D$7, "-", '4I SBB'!$C$6, "-", '4I SBB'!$C$5)</f>
        <v>Currency interest rate -Currency interest rate swaps EUR-3-£m-1 to 2 years-Nominal value by maturity (net) at 31 March-Financial derivatives – Total</v>
      </c>
      <c r="F115" t="s">
        <v>7139</v>
      </c>
      <c r="G115">
        <f>'4I SBB'!$D$30</f>
        <v>0</v>
      </c>
    </row>
    <row r="116" spans="1:7">
      <c r="A116" t="s">
        <v>635</v>
      </c>
      <c r="C116" t="str">
        <f>'4I SBB'!$AH$30</f>
        <v>CR20011N2</v>
      </c>
      <c r="D116" t="str">
        <f>_xlfn.CONCAT('4I SBB'!$B$28, "-", '4I SBB'!$B$30, "-", '4I SBB'!$E$9, "-", '4I SBB'!$E$8, "-", '4I SBB'!$E$7, "-", '4I SBB'!$C$6, "-", '4I SBB'!$C$5)</f>
        <v>Currency interest rate -Currency interest rate swaps EUR-3-£m-2 to 5 years-Nominal value by maturity (net) at 31 March-Financial derivatives – Total</v>
      </c>
      <c r="F116" t="s">
        <v>7139</v>
      </c>
      <c r="G116">
        <f>'4I SBB'!$E$30</f>
        <v>0</v>
      </c>
    </row>
    <row r="117" spans="1:7">
      <c r="A117" t="s">
        <v>635</v>
      </c>
      <c r="C117" t="str">
        <f>'4I SBB'!$AI$30</f>
        <v>CR20011N5</v>
      </c>
      <c r="D117" t="str">
        <f>_xlfn.CONCAT('4I SBB'!$B$28, "-", '4I SBB'!$B$30, "-", '4I SBB'!$F$9, "-", '4I SBB'!$F$8, "-", '4I SBB'!$F$7, "-", '4I SBB'!$C$6, "-", '4I SBB'!$C$5)</f>
        <v>Currency interest rate -Currency interest rate swaps EUR-3-£m-Over 5 years-Nominal value by maturity (net) at 31 March-Financial derivatives – Total</v>
      </c>
      <c r="F117" t="s">
        <v>7139</v>
      </c>
      <c r="G117">
        <f>'4I SBB'!$F$30</f>
        <v>0</v>
      </c>
    </row>
    <row r="118" spans="1:7">
      <c r="A118" t="s">
        <v>635</v>
      </c>
      <c r="C118" t="str">
        <f>'4I SBB'!$AJ$30</f>
        <v>CR20011N6</v>
      </c>
      <c r="D118" t="str">
        <f>_xlfn.CONCAT('4I SBB'!$B$28, "-", '4I SBB'!$B$30, "-", '4I SBB'!$G$9, "-", '4I SBB'!$G$8, "-", '4I SBB'!$G$7, "-", '4I SBB'!$G$6, "-", '4I SBB'!$C$5)</f>
        <v>Currency interest rate -Currency interest rate swaps EUR-3-£m-Nominal value (net)-Total value at 31 March-Financial derivatives – Total</v>
      </c>
      <c r="F118" t="s">
        <v>7139</v>
      </c>
      <c r="G118">
        <f>'4I SBB'!$G$30</f>
        <v>0</v>
      </c>
    </row>
    <row r="119" spans="1:7">
      <c r="A119" t="s">
        <v>635</v>
      </c>
      <c r="C119" t="str">
        <f>'4I SBB'!$AK$30</f>
        <v>CR20011MM</v>
      </c>
      <c r="D119" t="str">
        <f>_xlfn.CONCAT('4I SBB'!$B$28, "-", '4I SBB'!$B$30, "-", '4I SBB'!$H$9, "-", '4I SBB'!$H$8, "-", '4I SBB'!$H$7, "-", '4I SBB'!$G$6, "-", '4I SBB'!$C$5)</f>
        <v>Currency interest rate -Currency interest rate swaps EUR-3-£m-Mark to Market-Total value at 31 March-Financial derivatives – Total</v>
      </c>
      <c r="F119" t="s">
        <v>7139</v>
      </c>
      <c r="G119">
        <f>'4I SBB'!$H$30</f>
        <v>0</v>
      </c>
    </row>
    <row r="120" spans="1:7">
      <c r="A120" t="s">
        <v>635</v>
      </c>
      <c r="C120" t="str">
        <f>'4I SBB'!$AL$30</f>
        <v>CR20011TA</v>
      </c>
      <c r="D120" t="str">
        <f>_xlfn.CONCAT('4I SBB'!$B$28, "-", '4I SBB'!$B$30, "-", '4I SBB'!$I$9, "-", '4I SBB'!$I$8, "-", '4I SBB'!$I$6, "-", '4I SBB'!$I$6, "-", '4I SBB'!$C$5)</f>
        <v>Currency interest rate -Currency interest rate swaps EUR-3-£m-Total accretion at 31 March-Total accretion at 31 March-Financial derivatives – Total</v>
      </c>
      <c r="F120" t="s">
        <v>7139</v>
      </c>
      <c r="G120">
        <f>'4I SBB'!$I$30</f>
        <v>0</v>
      </c>
    </row>
    <row r="121" spans="1:7">
      <c r="A121" t="s">
        <v>635</v>
      </c>
      <c r="C121" t="str">
        <f>'4I SBB'!$AF$31</f>
        <v>CR20012N0</v>
      </c>
      <c r="D121" t="str">
        <f>_xlfn.CONCAT('4I SBB'!$B$28, "-", '4I SBB'!$B$31, "-", '4I SBB'!$C$9, "-", '4I SBB'!$C$8, "-", '4I SBB'!$C$7, "-", '4I SBB'!$C$6, "-", '4I SBB'!$C$5)</f>
        <v>Currency interest rate -Currency interest rate swaps YEN-3-£m-0 to 1 years-Nominal value by maturity (net) at 31 March-Financial derivatives – Total</v>
      </c>
      <c r="F121" t="s">
        <v>7139</v>
      </c>
      <c r="G121">
        <f>'4I SBB'!$C$31</f>
        <v>0</v>
      </c>
    </row>
    <row r="122" spans="1:7">
      <c r="A122" t="s">
        <v>635</v>
      </c>
      <c r="C122" t="str">
        <f>'4I SBB'!$AG$31</f>
        <v>CR20012N1</v>
      </c>
      <c r="D122" t="str">
        <f>_xlfn.CONCAT('4I SBB'!$B$28, "-", '4I SBB'!$B$31, "-", '4I SBB'!$D$9, "-", '4I SBB'!$D$8, "-", '4I SBB'!$D$7, "-", '4I SBB'!$C$6, "-", '4I SBB'!$C$5)</f>
        <v>Currency interest rate -Currency interest rate swaps YEN-3-£m-1 to 2 years-Nominal value by maturity (net) at 31 March-Financial derivatives – Total</v>
      </c>
      <c r="F122" t="s">
        <v>7139</v>
      </c>
      <c r="G122">
        <f>'4I SBB'!$D$31</f>
        <v>0</v>
      </c>
    </row>
    <row r="123" spans="1:7">
      <c r="A123" t="s">
        <v>635</v>
      </c>
      <c r="C123" t="str">
        <f>'4I SBB'!$AH$31</f>
        <v>CR20012N2</v>
      </c>
      <c r="D123" t="str">
        <f>_xlfn.CONCAT('4I SBB'!$B$28, "-", '4I SBB'!$B$31, "-", '4I SBB'!$E$9, "-", '4I SBB'!$E$8, "-", '4I SBB'!$E$7, "-", '4I SBB'!$C$6, "-", '4I SBB'!$C$5)</f>
        <v>Currency interest rate -Currency interest rate swaps YEN-3-£m-2 to 5 years-Nominal value by maturity (net) at 31 March-Financial derivatives – Total</v>
      </c>
      <c r="F123" t="s">
        <v>7139</v>
      </c>
      <c r="G123">
        <f>'4I SBB'!$E$31</f>
        <v>0</v>
      </c>
    </row>
    <row r="124" spans="1:7">
      <c r="A124" t="s">
        <v>635</v>
      </c>
      <c r="C124" t="str">
        <f>'4I SBB'!$AI$31</f>
        <v>CR20012N5</v>
      </c>
      <c r="D124" t="str">
        <f>_xlfn.CONCAT('4I SBB'!$B$28, "-", '4I SBB'!$B$31, "-", '4I SBB'!$F$9, "-", '4I SBB'!$F$8, "-", '4I SBB'!$F$7, "-", '4I SBB'!$C$6, "-", '4I SBB'!$C$5)</f>
        <v>Currency interest rate -Currency interest rate swaps YEN-3-£m-Over 5 years-Nominal value by maturity (net) at 31 March-Financial derivatives – Total</v>
      </c>
      <c r="F124" t="s">
        <v>7139</v>
      </c>
      <c r="G124">
        <f>'4I SBB'!$F$31</f>
        <v>0</v>
      </c>
    </row>
    <row r="125" spans="1:7">
      <c r="A125" t="s">
        <v>635</v>
      </c>
      <c r="C125" t="str">
        <f>'4I SBB'!$AJ$31</f>
        <v>CR20012N6</v>
      </c>
      <c r="D125" t="str">
        <f>_xlfn.CONCAT('4I SBB'!$B$28, "-", '4I SBB'!$B$31, "-", '4I SBB'!$G$9, "-", '4I SBB'!$G$8, "-", '4I SBB'!$G$7, "-", '4I SBB'!$G$6, "-", '4I SBB'!$C$5)</f>
        <v>Currency interest rate -Currency interest rate swaps YEN-3-£m-Nominal value (net)-Total value at 31 March-Financial derivatives – Total</v>
      </c>
      <c r="F125" t="s">
        <v>7139</v>
      </c>
      <c r="G125">
        <f>'4I SBB'!$G$31</f>
        <v>0</v>
      </c>
    </row>
    <row r="126" spans="1:7">
      <c r="A126" t="s">
        <v>635</v>
      </c>
      <c r="C126" t="str">
        <f>'4I SBB'!$AK$31</f>
        <v>CR20012MM</v>
      </c>
      <c r="D126" t="str">
        <f>_xlfn.CONCAT('4I SBB'!$B$28, "-", '4I SBB'!$B$31, "-", '4I SBB'!$H$9, "-", '4I SBB'!$H$8, "-", '4I SBB'!$H$7, "-", '4I SBB'!$G$6, "-", '4I SBB'!$C$5)</f>
        <v>Currency interest rate -Currency interest rate swaps YEN-3-£m-Mark to Market-Total value at 31 March-Financial derivatives – Total</v>
      </c>
      <c r="F126" t="s">
        <v>7139</v>
      </c>
      <c r="G126">
        <f>'4I SBB'!$H$31</f>
        <v>0</v>
      </c>
    </row>
    <row r="127" spans="1:7">
      <c r="A127" t="s">
        <v>635</v>
      </c>
      <c r="C127" t="str">
        <f>'4I SBB'!$AL$31</f>
        <v>CR20012TA</v>
      </c>
      <c r="D127" t="str">
        <f>_xlfn.CONCAT('4I SBB'!$B$28, "-", '4I SBB'!$B$31, "-", '4I SBB'!$I$9, "-", '4I SBB'!$I$8, "-", '4I SBB'!$I$6, "-", '4I SBB'!$I$6, "-", '4I SBB'!$C$5)</f>
        <v>Currency interest rate -Currency interest rate swaps YEN-3-£m-Total accretion at 31 March-Total accretion at 31 March-Financial derivatives – Total</v>
      </c>
      <c r="F127" t="s">
        <v>7139</v>
      </c>
      <c r="G127">
        <f>'4I SBB'!$I$31</f>
        <v>0</v>
      </c>
    </row>
    <row r="128" spans="1:7">
      <c r="A128" t="s">
        <v>635</v>
      </c>
      <c r="C128" t="str">
        <f>'4I SBB'!$AF$32</f>
        <v>CR20013N0</v>
      </c>
      <c r="D128" t="str">
        <f>_xlfn.CONCAT('4I SBB'!$B$28, "-", '4I SBB'!$B$32, "-", '4I SBB'!$C$9, "-", '4I SBB'!$C$8, "-", '4I SBB'!$C$7, "-", '4I SBB'!$C$6, "-", '4I SBB'!$C$5)</f>
        <v>Currency interest rate -Currency interest rate swaps Other-3-£m-0 to 1 years-Nominal value by maturity (net) at 31 March-Financial derivatives – Total</v>
      </c>
      <c r="F128" t="s">
        <v>7139</v>
      </c>
      <c r="G128">
        <f>'4I SBB'!$C$32</f>
        <v>0</v>
      </c>
    </row>
    <row r="129" spans="1:7">
      <c r="A129" t="s">
        <v>635</v>
      </c>
      <c r="C129" t="str">
        <f>'4I SBB'!$AG$32</f>
        <v>CR20013N1</v>
      </c>
      <c r="D129" t="str">
        <f>_xlfn.CONCAT('4I SBB'!$B$28, "-", '4I SBB'!$B$32, "-", '4I SBB'!$D$9, "-", '4I SBB'!$D$8, "-", '4I SBB'!$D$7, "-", '4I SBB'!$C$6, "-", '4I SBB'!$C$5)</f>
        <v>Currency interest rate -Currency interest rate swaps Other-3-£m-1 to 2 years-Nominal value by maturity (net) at 31 March-Financial derivatives – Total</v>
      </c>
      <c r="F129" t="s">
        <v>7139</v>
      </c>
      <c r="G129">
        <f>'4I SBB'!$D$32</f>
        <v>0</v>
      </c>
    </row>
    <row r="130" spans="1:7">
      <c r="A130" t="s">
        <v>635</v>
      </c>
      <c r="C130" t="str">
        <f>'4I SBB'!$AH$32</f>
        <v>CR20013N2</v>
      </c>
      <c r="D130" t="str">
        <f>_xlfn.CONCAT('4I SBB'!$B$28, "-", '4I SBB'!$B$32, "-", '4I SBB'!$E$9, "-", '4I SBB'!$E$8, "-", '4I SBB'!$E$7, "-", '4I SBB'!$C$6, "-", '4I SBB'!$C$5)</f>
        <v>Currency interest rate -Currency interest rate swaps Other-3-£m-2 to 5 years-Nominal value by maturity (net) at 31 March-Financial derivatives – Total</v>
      </c>
      <c r="F130" t="s">
        <v>7139</v>
      </c>
      <c r="G130">
        <f>'4I SBB'!$E$32</f>
        <v>0</v>
      </c>
    </row>
    <row r="131" spans="1:7">
      <c r="A131" t="s">
        <v>635</v>
      </c>
      <c r="C131" t="str">
        <f>'4I SBB'!$AI$32</f>
        <v>CR20013N5</v>
      </c>
      <c r="D131" t="str">
        <f>_xlfn.CONCAT('4I SBB'!$B$28, "-", '4I SBB'!$B$32, "-", '4I SBB'!$F$9, "-", '4I SBB'!$F$8, "-", '4I SBB'!$F$7, "-", '4I SBB'!$C$6, "-", '4I SBB'!$C$5)</f>
        <v>Currency interest rate -Currency interest rate swaps Other-3-£m-Over 5 years-Nominal value by maturity (net) at 31 March-Financial derivatives – Total</v>
      </c>
      <c r="F131" t="s">
        <v>7139</v>
      </c>
      <c r="G131">
        <f>'4I SBB'!$F$32</f>
        <v>0</v>
      </c>
    </row>
    <row r="132" spans="1:7">
      <c r="A132" t="s">
        <v>635</v>
      </c>
      <c r="C132" t="str">
        <f>'4I SBB'!$AJ$32</f>
        <v>CR20013N6</v>
      </c>
      <c r="D132" t="str">
        <f>_xlfn.CONCAT('4I SBB'!$B$28, "-", '4I SBB'!$B$32, "-", '4I SBB'!$G$9, "-", '4I SBB'!$G$8, "-", '4I SBB'!$G$7, "-", '4I SBB'!$G$6, "-", '4I SBB'!$C$5)</f>
        <v>Currency interest rate -Currency interest rate swaps Other-3-£m-Nominal value (net)-Total value at 31 March-Financial derivatives – Total</v>
      </c>
      <c r="F132" t="s">
        <v>7139</v>
      </c>
      <c r="G132">
        <f>'4I SBB'!$G$32</f>
        <v>0</v>
      </c>
    </row>
    <row r="133" spans="1:7">
      <c r="A133" t="s">
        <v>635</v>
      </c>
      <c r="C133" t="str">
        <f>'4I SBB'!$AK$32</f>
        <v>CR20013MM</v>
      </c>
      <c r="D133" t="str">
        <f>_xlfn.CONCAT('4I SBB'!$B$28, "-", '4I SBB'!$B$32, "-", '4I SBB'!$H$9, "-", '4I SBB'!$H$8, "-", '4I SBB'!$H$7, "-", '4I SBB'!$G$6, "-", '4I SBB'!$C$5)</f>
        <v>Currency interest rate -Currency interest rate swaps Other-3-£m-Mark to Market-Total value at 31 March-Financial derivatives – Total</v>
      </c>
      <c r="F133" t="s">
        <v>7139</v>
      </c>
      <c r="G133">
        <f>'4I SBB'!$H$32</f>
        <v>0</v>
      </c>
    </row>
    <row r="134" spans="1:7">
      <c r="A134" t="s">
        <v>635</v>
      </c>
      <c r="C134" t="str">
        <f>'4I SBB'!$AL$32</f>
        <v>CR20013TA</v>
      </c>
      <c r="D134" t="str">
        <f>_xlfn.CONCAT('4I SBB'!$B$28, "-", '4I SBB'!$B$32, "-", '4I SBB'!$I$9, "-", '4I SBB'!$I$8, "-", '4I SBB'!$I$6, "-", '4I SBB'!$I$6, "-", '4I SBB'!$C$5)</f>
        <v>Currency interest rate -Currency interest rate swaps Other-3-£m-Total accretion at 31 March-Total accretion at 31 March-Financial derivatives – Total</v>
      </c>
      <c r="F134" t="s">
        <v>7139</v>
      </c>
      <c r="G134">
        <f>'4I SBB'!$I$32</f>
        <v>0</v>
      </c>
    </row>
    <row r="135" spans="1:7">
      <c r="A135" t="s">
        <v>635</v>
      </c>
      <c r="C135" t="str">
        <f>'4I SBB'!$AF$33</f>
        <v>CR20014N0</v>
      </c>
      <c r="D135" t="str">
        <f>_xlfn.CONCAT('4I SBB'!$B$28, "-", '4I SBB'!$B$33, "-", '4I SBB'!$C$9, "-", '4I SBB'!$C$8, "-", '4I SBB'!$C$7, "-", '4I SBB'!$C$6, "-", '4I SBB'!$C$5)</f>
        <v>Currency interest rate -Total-3-£m-0 to 1 years-Nominal value by maturity (net) at 31 March-Financial derivatives – Total</v>
      </c>
      <c r="F135" t="s">
        <v>7139</v>
      </c>
      <c r="G135">
        <f>'4I SBB'!$C$33</f>
        <v>0</v>
      </c>
    </row>
    <row r="136" spans="1:7">
      <c r="A136" t="s">
        <v>635</v>
      </c>
      <c r="C136" t="str">
        <f>'4I SBB'!$AG$33</f>
        <v>CR20014N1</v>
      </c>
      <c r="D136" t="str">
        <f>_xlfn.CONCAT('4I SBB'!$B$28, "-", '4I SBB'!$B$33, "-", '4I SBB'!$D$9, "-", '4I SBB'!$D$8, "-", '4I SBB'!$D$7, "-", '4I SBB'!$C$6, "-", '4I SBB'!$C$5)</f>
        <v>Currency interest rate -Total-3-£m-1 to 2 years-Nominal value by maturity (net) at 31 March-Financial derivatives – Total</v>
      </c>
      <c r="F136" t="s">
        <v>7139</v>
      </c>
      <c r="G136">
        <f>'4I SBB'!$D$33</f>
        <v>0</v>
      </c>
    </row>
    <row r="137" spans="1:7">
      <c r="A137" t="s">
        <v>635</v>
      </c>
      <c r="C137" t="str">
        <f>'4I SBB'!$AH$33</f>
        <v>CR20014N2</v>
      </c>
      <c r="D137" t="str">
        <f>_xlfn.CONCAT('4I SBB'!$B$28, "-", '4I SBB'!$B$33, "-", '4I SBB'!$E$9, "-", '4I SBB'!$E$8, "-", '4I SBB'!$E$7, "-", '4I SBB'!$C$6, "-", '4I SBB'!$C$5)</f>
        <v>Currency interest rate -Total-3-£m-2 to 5 years-Nominal value by maturity (net) at 31 March-Financial derivatives – Total</v>
      </c>
      <c r="F137" t="s">
        <v>7139</v>
      </c>
      <c r="G137">
        <f>'4I SBB'!$E$33</f>
        <v>0</v>
      </c>
    </row>
    <row r="138" spans="1:7">
      <c r="A138" t="s">
        <v>635</v>
      </c>
      <c r="C138" t="str">
        <f>'4I SBB'!$AI$33</f>
        <v>CR20014N5</v>
      </c>
      <c r="D138" t="str">
        <f>_xlfn.CONCAT('4I SBB'!$B$28, "-", '4I SBB'!$B$33, "-", '4I SBB'!$F$9, "-", '4I SBB'!$F$8, "-", '4I SBB'!$F$7, "-", '4I SBB'!$C$6, "-", '4I SBB'!$C$5)</f>
        <v>Currency interest rate -Total-3-£m-Over 5 years-Nominal value by maturity (net) at 31 March-Financial derivatives – Total</v>
      </c>
      <c r="F138" t="s">
        <v>7139</v>
      </c>
      <c r="G138">
        <f>'4I SBB'!$F$33</f>
        <v>0</v>
      </c>
    </row>
    <row r="139" spans="1:7">
      <c r="A139" t="s">
        <v>635</v>
      </c>
      <c r="C139" t="str">
        <f>'4I SBB'!$AJ$33</f>
        <v>CR20014N6</v>
      </c>
      <c r="D139" t="str">
        <f>_xlfn.CONCAT('4I SBB'!$B$28, "-", '4I SBB'!$B$33, "-", '4I SBB'!$G$9, "-", '4I SBB'!$G$8, "-", '4I SBB'!$G$7, "-", '4I SBB'!$G$6, "-", '4I SBB'!$C$5)</f>
        <v>Currency interest rate -Total-3-£m-Nominal value (net)-Total value at 31 March-Financial derivatives – Total</v>
      </c>
      <c r="F139" t="s">
        <v>7139</v>
      </c>
      <c r="G139">
        <f>'4I SBB'!$G$33</f>
        <v>0</v>
      </c>
    </row>
    <row r="140" spans="1:7">
      <c r="A140" t="s">
        <v>635</v>
      </c>
      <c r="C140" t="str">
        <f>'4I SBB'!$AK$33</f>
        <v>CR20014MM</v>
      </c>
      <c r="D140" t="str">
        <f>_xlfn.CONCAT('4I SBB'!$B$28, "-", '4I SBB'!$B$33, "-", '4I SBB'!$H$9, "-", '4I SBB'!$H$8, "-", '4I SBB'!$H$7, "-", '4I SBB'!$G$6, "-", '4I SBB'!$C$5)</f>
        <v>Currency interest rate -Total-3-£m-Mark to Market-Total value at 31 March-Financial derivatives – Total</v>
      </c>
      <c r="F140" t="s">
        <v>7139</v>
      </c>
      <c r="G140">
        <f>'4I SBB'!$H$33</f>
        <v>0</v>
      </c>
    </row>
    <row r="141" spans="1:7">
      <c r="A141" t="s">
        <v>635</v>
      </c>
      <c r="C141" t="str">
        <f>'4I SBB'!$AL$33</f>
        <v>CR20014TA</v>
      </c>
      <c r="D141" t="str">
        <f>_xlfn.CONCAT('4I SBB'!$B$28, "-", '4I SBB'!$B$33, "-", '4I SBB'!$I$9, "-", '4I SBB'!$I$8, "-", '4I SBB'!$I$6, "-", '4I SBB'!$I$6, "-", '4I SBB'!$C$5)</f>
        <v>Currency interest rate -Total-3-£m-Total accretion at 31 March-Total accretion at 31 March-Financial derivatives – Total</v>
      </c>
      <c r="F141" t="s">
        <v>7139</v>
      </c>
      <c r="G141">
        <f>'4I SBB'!$I$33</f>
        <v>0</v>
      </c>
    </row>
    <row r="142" spans="1:7">
      <c r="A142" t="s">
        <v>635</v>
      </c>
      <c r="C142" t="str">
        <f>'4I SBB'!$AF$36</f>
        <v>CR20015N0</v>
      </c>
      <c r="D142" t="str">
        <f>_xlfn.CONCAT('4I SBB'!$B$35, "-", '4I SBB'!$B$36, "-", '4I SBB'!$C$9, "-", '4I SBB'!$C$8, "-", '4I SBB'!$C$7, "-", '4I SBB'!$C$6, "-", '4I SBB'!$C$5)</f>
        <v>Forward currency contracts-Forward currency contracts USD-3-£m-0 to 1 years-Nominal value by maturity (net) at 31 March-Financial derivatives – Total</v>
      </c>
      <c r="F142" t="s">
        <v>7139</v>
      </c>
      <c r="G142">
        <f>'4I SBB'!$C$36</f>
        <v>0</v>
      </c>
    </row>
    <row r="143" spans="1:7">
      <c r="A143" t="s">
        <v>635</v>
      </c>
      <c r="C143" t="str">
        <f>'4I SBB'!$AG$36</f>
        <v>CR20015N1</v>
      </c>
      <c r="D143" t="str">
        <f>_xlfn.CONCAT('4I SBB'!$B$35, "-", '4I SBB'!$B$36, "-", '4I SBB'!$D$9, "-", '4I SBB'!$D$8, "-", '4I SBB'!$D$7, "-", '4I SBB'!$C$6, "-", '4I SBB'!$C$5)</f>
        <v>Forward currency contracts-Forward currency contracts USD-3-£m-1 to 2 years-Nominal value by maturity (net) at 31 March-Financial derivatives – Total</v>
      </c>
      <c r="F143" t="s">
        <v>7139</v>
      </c>
      <c r="G143">
        <f>'4I SBB'!$D$36</f>
        <v>0</v>
      </c>
    </row>
    <row r="144" spans="1:7">
      <c r="A144" t="s">
        <v>635</v>
      </c>
      <c r="C144" t="str">
        <f>'4I SBB'!$AH$36</f>
        <v>CR20015N2</v>
      </c>
      <c r="D144" t="str">
        <f>_xlfn.CONCAT('4I SBB'!$B$35, "-", '4I SBB'!$B$36, "-", '4I SBB'!$E$9, "-", '4I SBB'!$E$8, "-", '4I SBB'!$E$7, "-", '4I SBB'!$C$6, "-", '4I SBB'!$C$5)</f>
        <v>Forward currency contracts-Forward currency contracts USD-3-£m-2 to 5 years-Nominal value by maturity (net) at 31 March-Financial derivatives – Total</v>
      </c>
      <c r="F144" t="s">
        <v>7139</v>
      </c>
      <c r="G144">
        <f>'4I SBB'!$E$36</f>
        <v>0</v>
      </c>
    </row>
    <row r="145" spans="1:7">
      <c r="A145" t="s">
        <v>635</v>
      </c>
      <c r="C145" t="str">
        <f>'4I SBB'!$AI$36</f>
        <v>CR20015N5</v>
      </c>
      <c r="D145" t="str">
        <f>_xlfn.CONCAT('4I SBB'!$B$35, "-", '4I SBB'!$B$36, "-", '4I SBB'!$F$9, "-", '4I SBB'!$F$8, "-", '4I SBB'!$F$7, "-", '4I SBB'!$C$6, "-", '4I SBB'!$C$5)</f>
        <v>Forward currency contracts-Forward currency contracts USD-3-£m-Over 5 years-Nominal value by maturity (net) at 31 March-Financial derivatives – Total</v>
      </c>
      <c r="F145" t="s">
        <v>7139</v>
      </c>
      <c r="G145">
        <f>'4I SBB'!$F$36</f>
        <v>0</v>
      </c>
    </row>
    <row r="146" spans="1:7">
      <c r="A146" t="s">
        <v>635</v>
      </c>
      <c r="C146" t="str">
        <f>'4I SBB'!$AJ$36</f>
        <v>CR20015N6</v>
      </c>
      <c r="D146" t="str">
        <f>_xlfn.CONCAT('4I SBB'!$B$35, "-", '4I SBB'!$B$36, "-", '4I SBB'!$G$9, "-", '4I SBB'!$G$8, "-", '4I SBB'!$G$7, "-", '4I SBB'!$G$6, "-", '4I SBB'!$C$5)</f>
        <v>Forward currency contracts-Forward currency contracts USD-3-£m-Nominal value (net)-Total value at 31 March-Financial derivatives – Total</v>
      </c>
      <c r="F146" t="s">
        <v>7139</v>
      </c>
      <c r="G146">
        <f>'4I SBB'!$G$36</f>
        <v>0</v>
      </c>
    </row>
    <row r="147" spans="1:7">
      <c r="A147" t="s">
        <v>635</v>
      </c>
      <c r="C147" t="str">
        <f>'4I SBB'!$AK$36</f>
        <v>CR20015MM</v>
      </c>
      <c r="D147" t="str">
        <f>_xlfn.CONCAT('4I SBB'!$B$35, "-", '4I SBB'!$B$36, "-", '4I SBB'!$H$9, "-", '4I SBB'!$H$8, "-", '4I SBB'!$H$7, "-", '4I SBB'!$G$6, "-", '4I SBB'!$C$5)</f>
        <v>Forward currency contracts-Forward currency contracts USD-3-£m-Mark to Market-Total value at 31 March-Financial derivatives – Total</v>
      </c>
      <c r="F147" t="s">
        <v>7139</v>
      </c>
      <c r="G147">
        <f>'4I SBB'!$H$36</f>
        <v>0</v>
      </c>
    </row>
    <row r="148" spans="1:7">
      <c r="A148" t="s">
        <v>635</v>
      </c>
      <c r="C148" t="str">
        <f>'4I SBB'!$AL$36</f>
        <v>CR20015TA</v>
      </c>
      <c r="D148" t="str">
        <f>_xlfn.CONCAT('4I SBB'!$B$35, "-", '4I SBB'!$B$36, "-", '4I SBB'!$I$9, "-", '4I SBB'!$I$8, "-", '4I SBB'!$I$6, "-", '4I SBB'!$I$6, "-", '4I SBB'!$C$5)</f>
        <v>Forward currency contracts-Forward currency contracts USD-3-£m-Total accretion at 31 March-Total accretion at 31 March-Financial derivatives – Total</v>
      </c>
      <c r="F148" t="s">
        <v>7139</v>
      </c>
      <c r="G148">
        <f>'4I SBB'!$I$36</f>
        <v>0</v>
      </c>
    </row>
    <row r="149" spans="1:7">
      <c r="A149" t="s">
        <v>635</v>
      </c>
      <c r="C149" t="str">
        <f>'4I SBB'!$AF$37</f>
        <v>CR20016N0</v>
      </c>
      <c r="D149" t="str">
        <f>_xlfn.CONCAT('4I SBB'!$B$35, "-", '4I SBB'!$B$37, "-", '4I SBB'!$C$9, "-", '4I SBB'!$C$8, "-", '4I SBB'!$C$7, "-", '4I SBB'!$C$6, "-", '4I SBB'!$C$5)</f>
        <v>Forward currency contracts-Forward currency contracts EUR-3-£m-0 to 1 years-Nominal value by maturity (net) at 31 March-Financial derivatives – Total</v>
      </c>
      <c r="F149" t="s">
        <v>7139</v>
      </c>
      <c r="G149">
        <f>'4I SBB'!$C$37</f>
        <v>0</v>
      </c>
    </row>
    <row r="150" spans="1:7">
      <c r="A150" t="s">
        <v>635</v>
      </c>
      <c r="C150" t="str">
        <f>'4I SBB'!$AG$37</f>
        <v>CR20016N1</v>
      </c>
      <c r="D150" t="str">
        <f>_xlfn.CONCAT('4I SBB'!$B$35, "-", '4I SBB'!$B$37, "-", '4I SBB'!$D$9, "-", '4I SBB'!$D$8, "-", '4I SBB'!$D$7, "-", '4I SBB'!$C$6, "-", '4I SBB'!$C$5)</f>
        <v>Forward currency contracts-Forward currency contracts EUR-3-£m-1 to 2 years-Nominal value by maturity (net) at 31 March-Financial derivatives – Total</v>
      </c>
      <c r="F150" t="s">
        <v>7139</v>
      </c>
      <c r="G150">
        <f>'4I SBB'!$D$37</f>
        <v>0</v>
      </c>
    </row>
    <row r="151" spans="1:7">
      <c r="A151" t="s">
        <v>635</v>
      </c>
      <c r="C151" t="str">
        <f>'4I SBB'!$AH$37</f>
        <v>CR20016N2</v>
      </c>
      <c r="D151" t="str">
        <f>_xlfn.CONCAT('4I SBB'!$B$35, "-", '4I SBB'!$B$37, "-", '4I SBB'!$E$9, "-", '4I SBB'!$E$8, "-", '4I SBB'!$E$7, "-", '4I SBB'!$C$6, "-", '4I SBB'!$C$5)</f>
        <v>Forward currency contracts-Forward currency contracts EUR-3-£m-2 to 5 years-Nominal value by maturity (net) at 31 March-Financial derivatives – Total</v>
      </c>
      <c r="F151" t="s">
        <v>7139</v>
      </c>
      <c r="G151">
        <f>'4I SBB'!$E$37</f>
        <v>0</v>
      </c>
    </row>
    <row r="152" spans="1:7">
      <c r="A152" t="s">
        <v>635</v>
      </c>
      <c r="C152" t="str">
        <f>'4I SBB'!$AI$37</f>
        <v>CR20016N5</v>
      </c>
      <c r="D152" t="str">
        <f>_xlfn.CONCAT('4I SBB'!$B$35, "-", '4I SBB'!$B$37, "-", '4I SBB'!$F$9, "-", '4I SBB'!$F$8, "-", '4I SBB'!$F$7, "-", '4I SBB'!$C$6, "-", '4I SBB'!$C$5)</f>
        <v>Forward currency contracts-Forward currency contracts EUR-3-£m-Over 5 years-Nominal value by maturity (net) at 31 March-Financial derivatives – Total</v>
      </c>
      <c r="F152" t="s">
        <v>7139</v>
      </c>
      <c r="G152">
        <f>'4I SBB'!$F$37</f>
        <v>0</v>
      </c>
    </row>
    <row r="153" spans="1:7">
      <c r="A153" t="s">
        <v>635</v>
      </c>
      <c r="C153" t="str">
        <f>'4I SBB'!$AJ$37</f>
        <v>CR20016N6</v>
      </c>
      <c r="D153" t="str">
        <f>_xlfn.CONCAT('4I SBB'!$B$35, "-", '4I SBB'!$B$37, "-", '4I SBB'!$G$9, "-", '4I SBB'!$G$8, "-", '4I SBB'!$G$7, "-", '4I SBB'!$G$6, "-", '4I SBB'!$C$5)</f>
        <v>Forward currency contracts-Forward currency contracts EUR-3-£m-Nominal value (net)-Total value at 31 March-Financial derivatives – Total</v>
      </c>
      <c r="F153" t="s">
        <v>7139</v>
      </c>
      <c r="G153">
        <f>'4I SBB'!$G$37</f>
        <v>0</v>
      </c>
    </row>
    <row r="154" spans="1:7">
      <c r="A154" t="s">
        <v>635</v>
      </c>
      <c r="C154" t="str">
        <f>'4I SBB'!$AK$37</f>
        <v>CR20016MM</v>
      </c>
      <c r="D154" t="str">
        <f>_xlfn.CONCAT('4I SBB'!$B$35, "-", '4I SBB'!$B$37, "-", '4I SBB'!$H$9, "-", '4I SBB'!$H$8, "-", '4I SBB'!$H$7, "-", '4I SBB'!$G$6, "-", '4I SBB'!$C$5)</f>
        <v>Forward currency contracts-Forward currency contracts EUR-3-£m-Mark to Market-Total value at 31 March-Financial derivatives – Total</v>
      </c>
      <c r="F154" t="s">
        <v>7139</v>
      </c>
      <c r="G154">
        <f>'4I SBB'!$H$37</f>
        <v>0</v>
      </c>
    </row>
    <row r="155" spans="1:7">
      <c r="A155" t="s">
        <v>635</v>
      </c>
      <c r="C155" t="str">
        <f>'4I SBB'!$AL$37</f>
        <v>CR20016TA</v>
      </c>
      <c r="D155" t="str">
        <f>_xlfn.CONCAT('4I SBB'!$B$35, "-", '4I SBB'!$B$37, "-", '4I SBB'!$I$9, "-", '4I SBB'!$I$8, "-", '4I SBB'!$I$6, "-", '4I SBB'!$I$6, "-", '4I SBB'!$C$5)</f>
        <v>Forward currency contracts-Forward currency contracts EUR-3-£m-Total accretion at 31 March-Total accretion at 31 March-Financial derivatives – Total</v>
      </c>
      <c r="F155" t="s">
        <v>7139</v>
      </c>
      <c r="G155">
        <f>'4I SBB'!$I$37</f>
        <v>0</v>
      </c>
    </row>
    <row r="156" spans="1:7">
      <c r="A156" t="s">
        <v>635</v>
      </c>
      <c r="C156" t="str">
        <f>'4I SBB'!$AF$38</f>
        <v>CR20017N0</v>
      </c>
      <c r="D156" t="str">
        <f>_xlfn.CONCAT('4I SBB'!$B$35, "-", '4I SBB'!$B$38, "-", '4I SBB'!$C$9, "-", '4I SBB'!$C$8, "-", '4I SBB'!$C$7, "-", '4I SBB'!$C$6, "-", '4I SBB'!$C$5)</f>
        <v>Forward currency contracts-Forward currency contracts YEN-3-£m-0 to 1 years-Nominal value by maturity (net) at 31 March-Financial derivatives – Total</v>
      </c>
      <c r="F156" t="s">
        <v>7139</v>
      </c>
      <c r="G156">
        <f>'4I SBB'!$C$38</f>
        <v>0</v>
      </c>
    </row>
    <row r="157" spans="1:7">
      <c r="A157" t="s">
        <v>635</v>
      </c>
      <c r="C157" t="str">
        <f>'4I SBB'!$AG$38</f>
        <v>CR20017N1</v>
      </c>
      <c r="D157" t="str">
        <f>_xlfn.CONCAT('4I SBB'!$B$35, "-", '4I SBB'!$B$38, "-", '4I SBB'!$D$9, "-", '4I SBB'!$D$8, "-", '4I SBB'!$D$7, "-", '4I SBB'!$C$6, "-", '4I SBB'!$C$5)</f>
        <v>Forward currency contracts-Forward currency contracts YEN-3-£m-1 to 2 years-Nominal value by maturity (net) at 31 March-Financial derivatives – Total</v>
      </c>
      <c r="F157" t="s">
        <v>7139</v>
      </c>
      <c r="G157">
        <f>'4I SBB'!$D$38</f>
        <v>0</v>
      </c>
    </row>
    <row r="158" spans="1:7">
      <c r="A158" t="s">
        <v>635</v>
      </c>
      <c r="C158" t="str">
        <f>'4I SBB'!$AH$38</f>
        <v>CR20017N2</v>
      </c>
      <c r="D158" t="str">
        <f>_xlfn.CONCAT('4I SBB'!$B$35, "-", '4I SBB'!$B$38, "-", '4I SBB'!$E$9, "-", '4I SBB'!$E$8, "-", '4I SBB'!$E$7, "-", '4I SBB'!$C$6, "-", '4I SBB'!$C$5)</f>
        <v>Forward currency contracts-Forward currency contracts YEN-3-£m-2 to 5 years-Nominal value by maturity (net) at 31 March-Financial derivatives – Total</v>
      </c>
      <c r="F158" t="s">
        <v>7139</v>
      </c>
      <c r="G158">
        <f>'4I SBB'!$E$38</f>
        <v>0</v>
      </c>
    </row>
    <row r="159" spans="1:7">
      <c r="A159" t="s">
        <v>635</v>
      </c>
      <c r="C159" t="str">
        <f>'4I SBB'!$AI$38</f>
        <v>CR20017N5</v>
      </c>
      <c r="D159" t="str">
        <f>_xlfn.CONCAT('4I SBB'!$B$35, "-", '4I SBB'!$B$38, "-", '4I SBB'!$F$9, "-", '4I SBB'!$F$8, "-", '4I SBB'!$F$7, "-", '4I SBB'!$C$6, "-", '4I SBB'!$C$5)</f>
        <v>Forward currency contracts-Forward currency contracts YEN-3-£m-Over 5 years-Nominal value by maturity (net) at 31 March-Financial derivatives – Total</v>
      </c>
      <c r="F159" t="s">
        <v>7139</v>
      </c>
      <c r="G159">
        <f>'4I SBB'!$F$38</f>
        <v>0</v>
      </c>
    </row>
    <row r="160" spans="1:7">
      <c r="A160" t="s">
        <v>635</v>
      </c>
      <c r="C160" t="str">
        <f>'4I SBB'!$AJ$38</f>
        <v>CR20017N6</v>
      </c>
      <c r="D160" t="str">
        <f>_xlfn.CONCAT('4I SBB'!$B$35, "-", '4I SBB'!$B$38, "-", '4I SBB'!$G$9, "-", '4I SBB'!$G$8, "-", '4I SBB'!$G$7, "-", '4I SBB'!$G$6, "-", '4I SBB'!$C$5)</f>
        <v>Forward currency contracts-Forward currency contracts YEN-3-£m-Nominal value (net)-Total value at 31 March-Financial derivatives – Total</v>
      </c>
      <c r="F160" t="s">
        <v>7139</v>
      </c>
      <c r="G160">
        <f>'4I SBB'!$G$38</f>
        <v>0</v>
      </c>
    </row>
    <row r="161" spans="1:7">
      <c r="A161" t="s">
        <v>635</v>
      </c>
      <c r="C161" t="str">
        <f>'4I SBB'!$AK$38</f>
        <v>CR20017MM</v>
      </c>
      <c r="D161" t="str">
        <f>_xlfn.CONCAT('4I SBB'!$B$35, "-", '4I SBB'!$B$38, "-", '4I SBB'!$H$9, "-", '4I SBB'!$H$8, "-", '4I SBB'!$H$7, "-", '4I SBB'!$G$6, "-", '4I SBB'!$C$5)</f>
        <v>Forward currency contracts-Forward currency contracts YEN-3-£m-Mark to Market-Total value at 31 March-Financial derivatives – Total</v>
      </c>
      <c r="F161" t="s">
        <v>7139</v>
      </c>
      <c r="G161">
        <f>'4I SBB'!$H$38</f>
        <v>0</v>
      </c>
    </row>
    <row r="162" spans="1:7">
      <c r="A162" t="s">
        <v>635</v>
      </c>
      <c r="C162" t="str">
        <f>'4I SBB'!$AL$38</f>
        <v>CR20017TA</v>
      </c>
      <c r="D162" t="str">
        <f>_xlfn.CONCAT('4I SBB'!$B$35, "-", '4I SBB'!$B$38, "-", '4I SBB'!$I$9, "-", '4I SBB'!$I$8, "-", '4I SBB'!$I$6, "-", '4I SBB'!$I$6, "-", '4I SBB'!$C$5)</f>
        <v>Forward currency contracts-Forward currency contracts YEN-3-£m-Total accretion at 31 March-Total accretion at 31 March-Financial derivatives – Total</v>
      </c>
      <c r="F162" t="s">
        <v>7139</v>
      </c>
      <c r="G162">
        <f>'4I SBB'!$I$38</f>
        <v>0</v>
      </c>
    </row>
    <row r="163" spans="1:7">
      <c r="A163" t="s">
        <v>635</v>
      </c>
      <c r="C163" t="str">
        <f>'4I SBB'!$AF$39</f>
        <v>CR2029N0</v>
      </c>
      <c r="D163" t="str">
        <f>_xlfn.CONCAT('4I SBB'!$B$35, "-", '4I SBB'!$B$39, "-", '4I SBB'!$C$9, "-", '4I SBB'!$C$8, "-", '4I SBB'!$C$7, "-", '4I SBB'!$C$6, "-", '4I SBB'!$C$5)</f>
        <v>Forward currency contracts-Forward currency contracts CAD-3-£m-0 to 1 years-Nominal value by maturity (net) at 31 March-Financial derivatives – Total</v>
      </c>
      <c r="F163" t="s">
        <v>7139</v>
      </c>
      <c r="G163">
        <f>'4I SBB'!$C$39</f>
        <v>0</v>
      </c>
    </row>
    <row r="164" spans="1:7">
      <c r="A164" t="s">
        <v>635</v>
      </c>
      <c r="C164" t="str">
        <f>'4I SBB'!$AG$39</f>
        <v>CR2029N1</v>
      </c>
      <c r="D164" t="str">
        <f>_xlfn.CONCAT('4I SBB'!$B$35, "-", '4I SBB'!$B$39, "-", '4I SBB'!$D$9, "-", '4I SBB'!$D$8, "-", '4I SBB'!$D$7, "-", '4I SBB'!$C$6, "-", '4I SBB'!$C$5)</f>
        <v>Forward currency contracts-Forward currency contracts CAD-3-£m-1 to 2 years-Nominal value by maturity (net) at 31 March-Financial derivatives – Total</v>
      </c>
      <c r="F164" t="s">
        <v>7139</v>
      </c>
      <c r="G164">
        <f>'4I SBB'!$D$39</f>
        <v>0</v>
      </c>
    </row>
    <row r="165" spans="1:7">
      <c r="A165" t="s">
        <v>635</v>
      </c>
      <c r="C165" t="str">
        <f>'4I SBB'!$AH$39</f>
        <v>CR2029N2</v>
      </c>
      <c r="D165" t="str">
        <f>_xlfn.CONCAT('4I SBB'!$B$35, "-", '4I SBB'!$B$39, "-", '4I SBB'!$E$9, "-", '4I SBB'!$E$8, "-", '4I SBB'!$E$7, "-", '4I SBB'!$C$6, "-", '4I SBB'!$C$5)</f>
        <v>Forward currency contracts-Forward currency contracts CAD-3-£m-2 to 5 years-Nominal value by maturity (net) at 31 March-Financial derivatives – Total</v>
      </c>
      <c r="F165" t="s">
        <v>7139</v>
      </c>
      <c r="G165">
        <f>'4I SBB'!$E$39</f>
        <v>0</v>
      </c>
    </row>
    <row r="166" spans="1:7">
      <c r="A166" t="s">
        <v>635</v>
      </c>
      <c r="C166" t="str">
        <f>'4I SBB'!$AI$39</f>
        <v>CR2029N5</v>
      </c>
      <c r="D166" t="str">
        <f>_xlfn.CONCAT('4I SBB'!$B$35, "-", '4I SBB'!$B$39, "-", '4I SBB'!$F$9, "-", '4I SBB'!$F$8, "-", '4I SBB'!$F$7, "-", '4I SBB'!$C$6, "-", '4I SBB'!$C$5)</f>
        <v>Forward currency contracts-Forward currency contracts CAD-3-£m-Over 5 years-Nominal value by maturity (net) at 31 March-Financial derivatives – Total</v>
      </c>
      <c r="F166" t="s">
        <v>7139</v>
      </c>
      <c r="G166">
        <f>'4I SBB'!$F$39</f>
        <v>0</v>
      </c>
    </row>
    <row r="167" spans="1:7">
      <c r="A167" t="s">
        <v>635</v>
      </c>
      <c r="C167" t="str">
        <f>'4I SBB'!$AJ$39</f>
        <v>CR2029N6</v>
      </c>
      <c r="D167" t="str">
        <f>_xlfn.CONCAT('4I SBB'!$B$35, "-", '4I SBB'!$B$39, "-", '4I SBB'!$G$9, "-", '4I SBB'!$G$8, "-", '4I SBB'!$G$7, "-", '4I SBB'!$G$6, "-", '4I SBB'!$C$5)</f>
        <v>Forward currency contracts-Forward currency contracts CAD-3-£m-Nominal value (net)-Total value at 31 March-Financial derivatives – Total</v>
      </c>
      <c r="F167" t="s">
        <v>7139</v>
      </c>
      <c r="G167">
        <f>'4I SBB'!$G$39</f>
        <v>0</v>
      </c>
    </row>
    <row r="168" spans="1:7">
      <c r="A168" t="s">
        <v>635</v>
      </c>
      <c r="C168" t="str">
        <f>'4I SBB'!$AK$39</f>
        <v>CR2029MM</v>
      </c>
      <c r="D168" t="str">
        <f>_xlfn.CONCAT('4I SBB'!$B$35, "-", '4I SBB'!$B$39, "-", '4I SBB'!$H$9, "-", '4I SBB'!$H$8, "-", '4I SBB'!$H$7, "-", '4I SBB'!$G$6, "-", '4I SBB'!$C$5)</f>
        <v>Forward currency contracts-Forward currency contracts CAD-3-£m-Mark to Market-Total value at 31 March-Financial derivatives – Total</v>
      </c>
      <c r="F168" t="s">
        <v>7139</v>
      </c>
      <c r="G168">
        <f>'4I SBB'!$H$39</f>
        <v>0</v>
      </c>
    </row>
    <row r="169" spans="1:7">
      <c r="A169" t="s">
        <v>635</v>
      </c>
      <c r="C169" t="str">
        <f>'4I SBB'!$AL$39</f>
        <v>CR2029TA</v>
      </c>
      <c r="D169" t="str">
        <f>_xlfn.CONCAT('4I SBB'!$B$35, "-", '4I SBB'!$B$39, "-", '4I SBB'!$I$9, "-", '4I SBB'!$I$8, "-", '4I SBB'!$I$6, "-", '4I SBB'!$I$6, "-", '4I SBB'!$C$5)</f>
        <v>Forward currency contracts-Forward currency contracts CAD-3-£m-Total accretion at 31 March-Total accretion at 31 March-Financial derivatives – Total</v>
      </c>
      <c r="F169" t="s">
        <v>7139</v>
      </c>
      <c r="G169">
        <f>'4I SBB'!$I$39</f>
        <v>0</v>
      </c>
    </row>
    <row r="170" spans="1:7">
      <c r="A170" t="s">
        <v>635</v>
      </c>
      <c r="C170" t="str">
        <f>'4I SBB'!$AF$40</f>
        <v>CR2030N0</v>
      </c>
      <c r="D170" t="str">
        <f>_xlfn.CONCAT('4I SBB'!$B$35, "-", '4I SBB'!$B$40, "-", '4I SBB'!$C$9, "-", '4I SBB'!$C$8, "-", '4I SBB'!$C$7, "-", '4I SBB'!$C$6, "-", '4I SBB'!$C$5)</f>
        <v>Forward currency contracts-Forward currency contracts AUD-3-£m-0 to 1 years-Nominal value by maturity (net) at 31 March-Financial derivatives – Total</v>
      </c>
      <c r="F170" t="s">
        <v>7139</v>
      </c>
      <c r="G170">
        <f>'4I SBB'!$C$40</f>
        <v>0</v>
      </c>
    </row>
    <row r="171" spans="1:7">
      <c r="A171" t="s">
        <v>635</v>
      </c>
      <c r="C171" t="str">
        <f>'4I SBB'!$AG$40</f>
        <v>CR2030N1</v>
      </c>
      <c r="D171" t="str">
        <f>_xlfn.CONCAT('4I SBB'!$B$35, "-", '4I SBB'!$B$40, "-", '4I SBB'!$D$9, "-", '4I SBB'!$D$8, "-", '4I SBB'!$D$7, "-", '4I SBB'!$C$6, "-", '4I SBB'!$C$5)</f>
        <v>Forward currency contracts-Forward currency contracts AUD-3-£m-1 to 2 years-Nominal value by maturity (net) at 31 March-Financial derivatives – Total</v>
      </c>
      <c r="F171" t="s">
        <v>7139</v>
      </c>
      <c r="G171">
        <f>'4I SBB'!$D$40</f>
        <v>0</v>
      </c>
    </row>
    <row r="172" spans="1:7">
      <c r="A172" t="s">
        <v>635</v>
      </c>
      <c r="C172" t="str">
        <f>'4I SBB'!$AH$40</f>
        <v>CR2030N2</v>
      </c>
      <c r="D172" t="str">
        <f>_xlfn.CONCAT('4I SBB'!$B$35, "-", '4I SBB'!$B$40, "-", '4I SBB'!$E$9, "-", '4I SBB'!$E$8, "-", '4I SBB'!$E$7, "-", '4I SBB'!$C$6, "-", '4I SBB'!$C$5)</f>
        <v>Forward currency contracts-Forward currency contracts AUD-3-£m-2 to 5 years-Nominal value by maturity (net) at 31 March-Financial derivatives – Total</v>
      </c>
      <c r="F172" t="s">
        <v>7139</v>
      </c>
      <c r="G172">
        <f>'4I SBB'!$E$40</f>
        <v>0</v>
      </c>
    </row>
    <row r="173" spans="1:7">
      <c r="A173" t="s">
        <v>635</v>
      </c>
      <c r="C173" t="str">
        <f>'4I SBB'!$AI$40</f>
        <v>CR2030N5</v>
      </c>
      <c r="D173" t="str">
        <f>_xlfn.CONCAT('4I SBB'!$B$35, "-", '4I SBB'!$B$40, "-", '4I SBB'!$F$9, "-", '4I SBB'!$F$8, "-", '4I SBB'!$F$7, "-", '4I SBB'!$C$6, "-", '4I SBB'!$C$5)</f>
        <v>Forward currency contracts-Forward currency contracts AUD-3-£m-Over 5 years-Nominal value by maturity (net) at 31 March-Financial derivatives – Total</v>
      </c>
      <c r="F173" t="s">
        <v>7139</v>
      </c>
      <c r="G173">
        <f>'4I SBB'!$F$40</f>
        <v>0</v>
      </c>
    </row>
    <row r="174" spans="1:7">
      <c r="A174" t="s">
        <v>635</v>
      </c>
      <c r="C174" t="str">
        <f>'4I SBB'!$AJ$40</f>
        <v>CR2030N6</v>
      </c>
      <c r="D174" t="str">
        <f>_xlfn.CONCAT('4I SBB'!$B$35, "-", '4I SBB'!$B$40, "-", '4I SBB'!$G$9, "-", '4I SBB'!$G$8, "-", '4I SBB'!$G$7, "-", '4I SBB'!$G$6, "-", '4I SBB'!$C$5)</f>
        <v>Forward currency contracts-Forward currency contracts AUD-3-£m-Nominal value (net)-Total value at 31 March-Financial derivatives – Total</v>
      </c>
      <c r="F174" t="s">
        <v>7139</v>
      </c>
      <c r="G174">
        <f>'4I SBB'!$G$40</f>
        <v>0</v>
      </c>
    </row>
    <row r="175" spans="1:7">
      <c r="A175" t="s">
        <v>635</v>
      </c>
      <c r="C175" t="str">
        <f>'4I SBB'!$AK$40</f>
        <v>CR2030MM</v>
      </c>
      <c r="D175" t="str">
        <f>_xlfn.CONCAT('4I SBB'!$B$35, "-", '4I SBB'!$B$40, "-", '4I SBB'!$H$9, "-", '4I SBB'!$H$8, "-", '4I SBB'!$H$7, "-", '4I SBB'!$G$6, "-", '4I SBB'!$C$5)</f>
        <v>Forward currency contracts-Forward currency contracts AUD-3-£m-Mark to Market-Total value at 31 March-Financial derivatives – Total</v>
      </c>
      <c r="F175" t="s">
        <v>7139</v>
      </c>
      <c r="G175">
        <f>'4I SBB'!$H$40</f>
        <v>0</v>
      </c>
    </row>
    <row r="176" spans="1:7">
      <c r="A176" t="s">
        <v>635</v>
      </c>
      <c r="C176" t="str">
        <f>'4I SBB'!$AL$40</f>
        <v>CR2030TA</v>
      </c>
      <c r="D176" t="str">
        <f>_xlfn.CONCAT('4I SBB'!$B$35, "-", '4I SBB'!$B$40, "-", '4I SBB'!$I$9, "-", '4I SBB'!$I$8, "-", '4I SBB'!$I$6, "-", '4I SBB'!$I$6, "-", '4I SBB'!$C$5)</f>
        <v>Forward currency contracts-Forward currency contracts AUD-3-£m-Total accretion at 31 March-Total accretion at 31 March-Financial derivatives – Total</v>
      </c>
      <c r="F176" t="s">
        <v>7139</v>
      </c>
      <c r="G176">
        <f>'4I SBB'!$I$40</f>
        <v>0</v>
      </c>
    </row>
    <row r="177" spans="1:7">
      <c r="A177" t="s">
        <v>635</v>
      </c>
      <c r="C177" t="str">
        <f>'4I SBB'!$AF$41</f>
        <v>CR2031N0</v>
      </c>
      <c r="D177" t="str">
        <f>_xlfn.CONCAT('4I SBB'!$B$35, "-", '4I SBB'!$B$41, "-", '4I SBB'!$C$9, "-", '4I SBB'!$C$8, "-", '4I SBB'!$C$7, "-", '4I SBB'!$C$6, "-", '4I SBB'!$C$5)</f>
        <v>Forward currency contracts-Forward currency contracts HKD-3-£m-0 to 1 years-Nominal value by maturity (net) at 31 March-Financial derivatives – Total</v>
      </c>
      <c r="F177" t="s">
        <v>7139</v>
      </c>
      <c r="G177">
        <f>'4I SBB'!$C$41</f>
        <v>0</v>
      </c>
    </row>
    <row r="178" spans="1:7">
      <c r="A178" t="s">
        <v>635</v>
      </c>
      <c r="C178" t="str">
        <f>'4I SBB'!$AG$41</f>
        <v>CR2031N1</v>
      </c>
      <c r="D178" t="str">
        <f>_xlfn.CONCAT('4I SBB'!$B$35, "-", '4I SBB'!$B$41, "-", '4I SBB'!$D$9, "-", '4I SBB'!$D$8, "-", '4I SBB'!$D$7, "-", '4I SBB'!$C$6, "-", '4I SBB'!$C$5)</f>
        <v>Forward currency contracts-Forward currency contracts HKD-3-£m-1 to 2 years-Nominal value by maturity (net) at 31 March-Financial derivatives – Total</v>
      </c>
      <c r="F178" t="s">
        <v>7139</v>
      </c>
      <c r="G178">
        <f>'4I SBB'!$D$41</f>
        <v>0</v>
      </c>
    </row>
    <row r="179" spans="1:7">
      <c r="A179" t="s">
        <v>635</v>
      </c>
      <c r="C179" t="str">
        <f>'4I SBB'!$AH$41</f>
        <v>CR2031N2</v>
      </c>
      <c r="D179" t="str">
        <f>_xlfn.CONCAT('4I SBB'!$B$35, "-", '4I SBB'!$B$41, "-", '4I SBB'!$E$9, "-", '4I SBB'!$E$8, "-", '4I SBB'!$E$7, "-", '4I SBB'!$C$6, "-", '4I SBB'!$C$5)</f>
        <v>Forward currency contracts-Forward currency contracts HKD-3-£m-2 to 5 years-Nominal value by maturity (net) at 31 March-Financial derivatives – Total</v>
      </c>
      <c r="F179" t="s">
        <v>7139</v>
      </c>
      <c r="G179">
        <f>'4I SBB'!$E$41</f>
        <v>0</v>
      </c>
    </row>
    <row r="180" spans="1:7">
      <c r="A180" t="s">
        <v>635</v>
      </c>
      <c r="C180" t="str">
        <f>'4I SBB'!$AI$41</f>
        <v>CR2031N5</v>
      </c>
      <c r="D180" t="str">
        <f>_xlfn.CONCAT('4I SBB'!$B$35, "-", '4I SBB'!$B$41, "-", '4I SBB'!$F$9, "-", '4I SBB'!$F$8, "-", '4I SBB'!$F$7, "-", '4I SBB'!$C$6, "-", '4I SBB'!$C$5)</f>
        <v>Forward currency contracts-Forward currency contracts HKD-3-£m-Over 5 years-Nominal value by maturity (net) at 31 March-Financial derivatives – Total</v>
      </c>
      <c r="F180" t="s">
        <v>7139</v>
      </c>
      <c r="G180">
        <f>'4I SBB'!$F$41</f>
        <v>0</v>
      </c>
    </row>
    <row r="181" spans="1:7">
      <c r="A181" t="s">
        <v>635</v>
      </c>
      <c r="C181" t="str">
        <f>'4I SBB'!$AJ$41</f>
        <v>CR2031N6</v>
      </c>
      <c r="D181" t="str">
        <f>_xlfn.CONCAT('4I SBB'!$B$35, "-", '4I SBB'!$B$41, "-", '4I SBB'!$G$9, "-", '4I SBB'!$G$8, "-", '4I SBB'!$G$7, "-", '4I SBB'!$G$6, "-", '4I SBB'!$C$5)</f>
        <v>Forward currency contracts-Forward currency contracts HKD-3-£m-Nominal value (net)-Total value at 31 March-Financial derivatives – Total</v>
      </c>
      <c r="F181" t="s">
        <v>7139</v>
      </c>
      <c r="G181">
        <f>'4I SBB'!$G$41</f>
        <v>0</v>
      </c>
    </row>
    <row r="182" spans="1:7">
      <c r="A182" t="s">
        <v>635</v>
      </c>
      <c r="C182" t="str">
        <f>'4I SBB'!$AK$41</f>
        <v>CR2031MM</v>
      </c>
      <c r="D182" t="str">
        <f>_xlfn.CONCAT('4I SBB'!$B$35, "-", '4I SBB'!$B$41, "-", '4I SBB'!$H$9, "-", '4I SBB'!$H$8, "-", '4I SBB'!$H$7, "-", '4I SBB'!$G$6, "-", '4I SBB'!$C$5)</f>
        <v>Forward currency contracts-Forward currency contracts HKD-3-£m-Mark to Market-Total value at 31 March-Financial derivatives – Total</v>
      </c>
      <c r="F182" t="s">
        <v>7139</v>
      </c>
      <c r="G182">
        <f>'4I SBB'!$H$41</f>
        <v>0</v>
      </c>
    </row>
    <row r="183" spans="1:7">
      <c r="A183" t="s">
        <v>635</v>
      </c>
      <c r="C183" t="str">
        <f>'4I SBB'!$AL$41</f>
        <v>CR2031TA</v>
      </c>
      <c r="D183" t="str">
        <f>_xlfn.CONCAT('4I SBB'!$B$35, "-", '4I SBB'!$B$41, "-", '4I SBB'!$I$9, "-", '4I SBB'!$I$8, "-", '4I SBB'!$I$6, "-", '4I SBB'!$I$6, "-", '4I SBB'!$C$5)</f>
        <v>Forward currency contracts-Forward currency contracts HKD-3-£m-Total accretion at 31 March-Total accretion at 31 March-Financial derivatives – Total</v>
      </c>
      <c r="F183" t="s">
        <v>7139</v>
      </c>
      <c r="G183">
        <f>'4I SBB'!$I$41</f>
        <v>0</v>
      </c>
    </row>
    <row r="184" spans="1:7">
      <c r="A184" t="s">
        <v>635</v>
      </c>
      <c r="C184" t="str">
        <f>'4I SBB'!$AF$42</f>
        <v>CR20018N0</v>
      </c>
      <c r="D184" t="str">
        <f>_xlfn.CONCAT('4I SBB'!$B$35, "-", '4I SBB'!$B$42, "-", '4I SBB'!$C$9, "-", '4I SBB'!$C$8, "-", '4I SBB'!$C$7, "-", '4I SBB'!$C$6, "-", '4I SBB'!$C$5)</f>
        <v>Forward currency contracts-Forward currency contracts Other-3-£m-0 to 1 years-Nominal value by maturity (net) at 31 March-Financial derivatives – Total</v>
      </c>
      <c r="F184" t="s">
        <v>7139</v>
      </c>
      <c r="G184">
        <f>'4I SBB'!$C$42</f>
        <v>0</v>
      </c>
    </row>
    <row r="185" spans="1:7">
      <c r="A185" t="s">
        <v>635</v>
      </c>
      <c r="C185" t="str">
        <f>'4I SBB'!$AG$42</f>
        <v>CR20018N1</v>
      </c>
      <c r="D185" t="str">
        <f>_xlfn.CONCAT('4I SBB'!$B$35, "-", '4I SBB'!$B$42, "-", '4I SBB'!$D$9, "-", '4I SBB'!$D$8, "-", '4I SBB'!$D$7, "-", '4I SBB'!$C$6, "-", '4I SBB'!$C$5)</f>
        <v>Forward currency contracts-Forward currency contracts Other-3-£m-1 to 2 years-Nominal value by maturity (net) at 31 March-Financial derivatives – Total</v>
      </c>
      <c r="F185" t="s">
        <v>7139</v>
      </c>
      <c r="G185">
        <f>'4I SBB'!$D$42</f>
        <v>0</v>
      </c>
    </row>
    <row r="186" spans="1:7">
      <c r="A186" t="s">
        <v>635</v>
      </c>
      <c r="C186" t="str">
        <f>'4I SBB'!$AH$42</f>
        <v>CR20018N2</v>
      </c>
      <c r="D186" t="str">
        <f>_xlfn.CONCAT('4I SBB'!$B$35, "-", '4I SBB'!$B$42, "-", '4I SBB'!$E$9, "-", '4I SBB'!$E$8, "-", '4I SBB'!$E$7, "-", '4I SBB'!$C$6, "-", '4I SBB'!$C$5)</f>
        <v>Forward currency contracts-Forward currency contracts Other-3-£m-2 to 5 years-Nominal value by maturity (net) at 31 March-Financial derivatives – Total</v>
      </c>
      <c r="F186" t="s">
        <v>7139</v>
      </c>
      <c r="G186">
        <f>'4I SBB'!$E$42</f>
        <v>0</v>
      </c>
    </row>
    <row r="187" spans="1:7">
      <c r="A187" t="s">
        <v>635</v>
      </c>
      <c r="C187" t="str">
        <f>'4I SBB'!$AI$42</f>
        <v>CR20018N5</v>
      </c>
      <c r="D187" t="str">
        <f>_xlfn.CONCAT('4I SBB'!$B$35, "-", '4I SBB'!$B$42, "-", '4I SBB'!$F$9, "-", '4I SBB'!$F$8, "-", '4I SBB'!$F$7, "-", '4I SBB'!$C$6, "-", '4I SBB'!$C$5)</f>
        <v>Forward currency contracts-Forward currency contracts Other-3-£m-Over 5 years-Nominal value by maturity (net) at 31 March-Financial derivatives – Total</v>
      </c>
      <c r="F187" t="s">
        <v>7139</v>
      </c>
      <c r="G187">
        <f>'4I SBB'!$F$42</f>
        <v>0</v>
      </c>
    </row>
    <row r="188" spans="1:7">
      <c r="A188" t="s">
        <v>635</v>
      </c>
      <c r="C188" t="str">
        <f>'4I SBB'!$AJ$42</f>
        <v>CR20018N6</v>
      </c>
      <c r="D188" t="str">
        <f>_xlfn.CONCAT('4I SBB'!$B$35, "-", '4I SBB'!$B$42, "-", '4I SBB'!$G$9, "-", '4I SBB'!$G$8, "-", '4I SBB'!$G$7, "-", '4I SBB'!$G$6, "-", '4I SBB'!$C$5)</f>
        <v>Forward currency contracts-Forward currency contracts Other-3-£m-Nominal value (net)-Total value at 31 March-Financial derivatives – Total</v>
      </c>
      <c r="F188" t="s">
        <v>7139</v>
      </c>
      <c r="G188">
        <f>'4I SBB'!$G$42</f>
        <v>0</v>
      </c>
    </row>
    <row r="189" spans="1:7">
      <c r="A189" t="s">
        <v>635</v>
      </c>
      <c r="C189" t="str">
        <f>'4I SBB'!$AK$42</f>
        <v>CR20018MM</v>
      </c>
      <c r="D189" t="str">
        <f>_xlfn.CONCAT('4I SBB'!$B$35, "-", '4I SBB'!$B$42, "-", '4I SBB'!$H$9, "-", '4I SBB'!$H$8, "-", '4I SBB'!$H$7, "-", '4I SBB'!$G$6, "-", '4I SBB'!$C$5)</f>
        <v>Forward currency contracts-Forward currency contracts Other-3-£m-Mark to Market-Total value at 31 March-Financial derivatives – Total</v>
      </c>
      <c r="F189" t="s">
        <v>7139</v>
      </c>
      <c r="G189">
        <f>'4I SBB'!$H$42</f>
        <v>0</v>
      </c>
    </row>
    <row r="190" spans="1:7">
      <c r="A190" t="s">
        <v>635</v>
      </c>
      <c r="C190" t="str">
        <f>'4I SBB'!$AL$42</f>
        <v>CR20018TA</v>
      </c>
      <c r="D190" t="str">
        <f>_xlfn.CONCAT('4I SBB'!$B$35, "-", '4I SBB'!$B$42, "-", '4I SBB'!$I$9, "-", '4I SBB'!$I$8, "-", '4I SBB'!$I$6, "-", '4I SBB'!$I$6, "-", '4I SBB'!$C$5)</f>
        <v>Forward currency contracts-Forward currency contracts Other-3-£m-Total accretion at 31 March-Total accretion at 31 March-Financial derivatives – Total</v>
      </c>
      <c r="F190" t="s">
        <v>7139</v>
      </c>
      <c r="G190">
        <f>'4I SBB'!$I$42</f>
        <v>0</v>
      </c>
    </row>
    <row r="191" spans="1:7">
      <c r="A191" t="s">
        <v>635</v>
      </c>
      <c r="C191" t="str">
        <f>'4I SBB'!$AF$43</f>
        <v>CR20019N0</v>
      </c>
      <c r="D191" t="str">
        <f>_xlfn.CONCAT('4I SBB'!$B$35, "-", '4I SBB'!$B$43, "-", '4I SBB'!$C$9, "-", '4I SBB'!$C$8, "-", '4I SBB'!$C$7, "-", '4I SBB'!$C$6, "-", '4I SBB'!$C$5)</f>
        <v>Forward currency contracts-Total-3-£m-0 to 1 years-Nominal value by maturity (net) at 31 March-Financial derivatives – Total</v>
      </c>
      <c r="F191" t="s">
        <v>7139</v>
      </c>
      <c r="G191">
        <f>'4I SBB'!$C$43</f>
        <v>0</v>
      </c>
    </row>
    <row r="192" spans="1:7">
      <c r="A192" t="s">
        <v>635</v>
      </c>
      <c r="C192" t="str">
        <f>'4I SBB'!$AG$43</f>
        <v>CR20019N1</v>
      </c>
      <c r="D192" t="str">
        <f>_xlfn.CONCAT('4I SBB'!$B$35, "-", '4I SBB'!$B$43, "-", '4I SBB'!$D$9, "-", '4I SBB'!$D$8, "-", '4I SBB'!$D$7, "-", '4I SBB'!$C$6, "-", '4I SBB'!$C$5)</f>
        <v>Forward currency contracts-Total-3-£m-1 to 2 years-Nominal value by maturity (net) at 31 March-Financial derivatives – Total</v>
      </c>
      <c r="F192" t="s">
        <v>7139</v>
      </c>
      <c r="G192">
        <f>'4I SBB'!$D$43</f>
        <v>0</v>
      </c>
    </row>
    <row r="193" spans="1:7">
      <c r="A193" t="s">
        <v>635</v>
      </c>
      <c r="C193" t="str">
        <f>'4I SBB'!$AH$43</f>
        <v>CR20019N2</v>
      </c>
      <c r="D193" t="str">
        <f>_xlfn.CONCAT('4I SBB'!$B$35, "-", '4I SBB'!$B$43, "-", '4I SBB'!$E$9, "-", '4I SBB'!$E$8, "-", '4I SBB'!$E$7, "-", '4I SBB'!$C$6, "-", '4I SBB'!$C$5)</f>
        <v>Forward currency contracts-Total-3-£m-2 to 5 years-Nominal value by maturity (net) at 31 March-Financial derivatives – Total</v>
      </c>
      <c r="F193" t="s">
        <v>7139</v>
      </c>
      <c r="G193">
        <f>'4I SBB'!$E$43</f>
        <v>0</v>
      </c>
    </row>
    <row r="194" spans="1:7">
      <c r="A194" t="s">
        <v>635</v>
      </c>
      <c r="C194" t="str">
        <f>'4I SBB'!$AI$43</f>
        <v>CR20019N5</v>
      </c>
      <c r="D194" t="str">
        <f>_xlfn.CONCAT('4I SBB'!$B$35, "-", '4I SBB'!$B$43, "-", '4I SBB'!$F$9, "-", '4I SBB'!$F$8, "-", '4I SBB'!$F$7, "-", '4I SBB'!$C$6, "-", '4I SBB'!$C$5)</f>
        <v>Forward currency contracts-Total-3-£m-Over 5 years-Nominal value by maturity (net) at 31 March-Financial derivatives – Total</v>
      </c>
      <c r="F194" t="s">
        <v>7139</v>
      </c>
      <c r="G194">
        <f>'4I SBB'!$F$43</f>
        <v>0</v>
      </c>
    </row>
    <row r="195" spans="1:7">
      <c r="A195" t="s">
        <v>635</v>
      </c>
      <c r="C195" t="str">
        <f>'4I SBB'!$AJ$43</f>
        <v>CR20019N6</v>
      </c>
      <c r="D195" t="str">
        <f>_xlfn.CONCAT('4I SBB'!$B$35, "-", '4I SBB'!$B$43, "-", '4I SBB'!$G$9, "-", '4I SBB'!$G$8, "-", '4I SBB'!$G$7, "-", '4I SBB'!$G$6, "-", '4I SBB'!$C$5)</f>
        <v>Forward currency contracts-Total-3-£m-Nominal value (net)-Total value at 31 March-Financial derivatives – Total</v>
      </c>
      <c r="F195" t="s">
        <v>7139</v>
      </c>
      <c r="G195">
        <f>'4I SBB'!$G$43</f>
        <v>0</v>
      </c>
    </row>
    <row r="196" spans="1:7">
      <c r="A196" t="s">
        <v>635</v>
      </c>
      <c r="C196" t="str">
        <f>'4I SBB'!$AK$43</f>
        <v>CR20019MM</v>
      </c>
      <c r="D196" t="str">
        <f>_xlfn.CONCAT('4I SBB'!$B$35, "-", '4I SBB'!$B$43, "-", '4I SBB'!$H$9, "-", '4I SBB'!$H$8, "-", '4I SBB'!$H$7, "-", '4I SBB'!$G$6, "-", '4I SBB'!$C$5)</f>
        <v>Forward currency contracts-Total-3-£m-Mark to Market-Total value at 31 March-Financial derivatives – Total</v>
      </c>
      <c r="F196" t="s">
        <v>7139</v>
      </c>
      <c r="G196">
        <f>'4I SBB'!$H$43</f>
        <v>0</v>
      </c>
    </row>
    <row r="197" spans="1:7">
      <c r="A197" t="s">
        <v>635</v>
      </c>
      <c r="C197" t="str">
        <f>'4I SBB'!$AL$43</f>
        <v>CR20019TA</v>
      </c>
      <c r="D197" t="str">
        <f>_xlfn.CONCAT('4I SBB'!$B$35, "-", '4I SBB'!$B$43, "-", '4I SBB'!$I$9, "-", '4I SBB'!$I$8, "-", '4I SBB'!$I$6, "-", '4I SBB'!$I$6, "-", '4I SBB'!$C$5)</f>
        <v>Forward currency contracts-Total-3-£m-Total accretion at 31 March-Total accretion at 31 March-Financial derivatives – Total</v>
      </c>
      <c r="F197" t="s">
        <v>7139</v>
      </c>
      <c r="G197">
        <f>'4I SBB'!$I$43</f>
        <v>0</v>
      </c>
    </row>
    <row r="198" spans="1:7">
      <c r="A198" t="s">
        <v>635</v>
      </c>
      <c r="C198" t="str">
        <f>'4I SBB'!$AF$46</f>
        <v>CR2028N0</v>
      </c>
      <c r="D198" t="str">
        <f>_xlfn.CONCAT('4I SBB'!$B$45, "-", '4I SBB'!$B$46, "-", '4I SBB'!$C$9, "-", '4I SBB'!$C$8, "-", '4I SBB'!$C$7, "-", '4I SBB'!$C$6, "-", '4I SBB'!$C$5)</f>
        <v>Other financial derivatives-Other financial derivatives-3-£m-0 to 1 years-Nominal value by maturity (net) at 31 March-Financial derivatives – Total</v>
      </c>
      <c r="F198" t="s">
        <v>7139</v>
      </c>
      <c r="G198">
        <f>'4I SBB'!$C$46</f>
        <v>0</v>
      </c>
    </row>
    <row r="199" spans="1:7">
      <c r="A199" t="s">
        <v>635</v>
      </c>
      <c r="C199" t="str">
        <f>'4I SBB'!$AG$46</f>
        <v>CR2028N1</v>
      </c>
      <c r="D199" t="str">
        <f>_xlfn.CONCAT('4I SBB'!$B$45, "-", '4I SBB'!$B$46, "-", '4I SBB'!$D$9, "-", '4I SBB'!$D$8, "-", '4I SBB'!$D$7, "-", '4I SBB'!$C$6, "-", '4I SBB'!$C$5)</f>
        <v>Other financial derivatives-Other financial derivatives-3-£m-1 to 2 years-Nominal value by maturity (net) at 31 March-Financial derivatives – Total</v>
      </c>
      <c r="F199" t="s">
        <v>7139</v>
      </c>
      <c r="G199">
        <f>'4I SBB'!$D$46</f>
        <v>0</v>
      </c>
    </row>
    <row r="200" spans="1:7">
      <c r="A200" t="s">
        <v>635</v>
      </c>
      <c r="C200" t="str">
        <f>'4I SBB'!$AH$46</f>
        <v>CR2028N2</v>
      </c>
      <c r="D200" t="str">
        <f>_xlfn.CONCAT('4I SBB'!$B$45, "-", '4I SBB'!$B$46, "-", '4I SBB'!$E$9, "-", '4I SBB'!$E$8, "-", '4I SBB'!$E$7, "-", '4I SBB'!$C$6, "-", '4I SBB'!$C$5)</f>
        <v>Other financial derivatives-Other financial derivatives-3-£m-2 to 5 years-Nominal value by maturity (net) at 31 March-Financial derivatives – Total</v>
      </c>
      <c r="F200" t="s">
        <v>7139</v>
      </c>
      <c r="G200">
        <f>'4I SBB'!$E$46</f>
        <v>0</v>
      </c>
    </row>
    <row r="201" spans="1:7">
      <c r="A201" t="s">
        <v>635</v>
      </c>
      <c r="C201" t="str">
        <f>'4I SBB'!$AI$46</f>
        <v>CR2028N5</v>
      </c>
      <c r="D201" t="str">
        <f>_xlfn.CONCAT('4I SBB'!$B$45, "-", '4I SBB'!$B$46, "-", '4I SBB'!$F$9, "-", '4I SBB'!$F$8, "-", '4I SBB'!$F$7, "-", '4I SBB'!$C$6, "-", '4I SBB'!$C$5)</f>
        <v>Other financial derivatives-Other financial derivatives-3-£m-Over 5 years-Nominal value by maturity (net) at 31 March-Financial derivatives – Total</v>
      </c>
      <c r="F201" t="s">
        <v>7139</v>
      </c>
      <c r="G201">
        <f>'4I SBB'!$F$46</f>
        <v>0</v>
      </c>
    </row>
    <row r="202" spans="1:7">
      <c r="A202" t="s">
        <v>635</v>
      </c>
      <c r="C202" t="str">
        <f>'4I SBB'!$AJ$46</f>
        <v>CR2028N6</v>
      </c>
      <c r="D202" t="str">
        <f>_xlfn.CONCAT('4I SBB'!$B$45, "-", '4I SBB'!$B$46, "-", '4I SBB'!$G$9, "-", '4I SBB'!$G$8, "-", '4I SBB'!$G$7, "-", '4I SBB'!$G$6, "-", '4I SBB'!$C$5)</f>
        <v>Other financial derivatives-Other financial derivatives-3-£m-Nominal value (net)-Total value at 31 March-Financial derivatives – Total</v>
      </c>
      <c r="F202" t="s">
        <v>7139</v>
      </c>
      <c r="G202">
        <f>'4I SBB'!$G$46</f>
        <v>0</v>
      </c>
    </row>
    <row r="203" spans="1:7">
      <c r="A203" t="s">
        <v>635</v>
      </c>
      <c r="C203" t="str">
        <f>'4I SBB'!$AK$46</f>
        <v>CR2028MM</v>
      </c>
      <c r="D203" t="str">
        <f>_xlfn.CONCAT('4I SBB'!$B$45, "-", '4I SBB'!$B$46, "-", '4I SBB'!$H$9, "-", '4I SBB'!$H$8, "-", '4I SBB'!$H$7, "-", '4I SBB'!$G$6, "-", '4I SBB'!$C$5)</f>
        <v>Other financial derivatives-Other financial derivatives-3-£m-Mark to Market-Total value at 31 March-Financial derivatives – Total</v>
      </c>
      <c r="F203" t="s">
        <v>7139</v>
      </c>
      <c r="G203">
        <f>'4I SBB'!$H$46</f>
        <v>0</v>
      </c>
    </row>
    <row r="204" spans="1:7">
      <c r="A204" t="s">
        <v>635</v>
      </c>
      <c r="C204" t="str">
        <f>'4I SBB'!$AL$46</f>
        <v>CR2028TA</v>
      </c>
      <c r="D204" t="str">
        <f>_xlfn.CONCAT('4I SBB'!$B$45, "-", '4I SBB'!$B$46, "-", '4I SBB'!$I$9, "-", '4I SBB'!$I$8, "-", '4I SBB'!$I$6, "-", '4I SBB'!$I$6, "-", '4I SBB'!$C$5)</f>
        <v>Other financial derivatives-Other financial derivatives-3-£m-Total accretion at 31 March-Total accretion at 31 March-Financial derivatives – Total</v>
      </c>
      <c r="F204" t="s">
        <v>7139</v>
      </c>
      <c r="G204">
        <f>'4I SBB'!$I$46</f>
        <v>0</v>
      </c>
    </row>
    <row r="205" spans="1:7">
      <c r="A205" t="s">
        <v>635</v>
      </c>
      <c r="C205" t="str">
        <f>'4I SBB'!$AF$48</f>
        <v>CR20020N0</v>
      </c>
      <c r="D205" t="str">
        <f>_xlfn.CONCAT('4I SBB'!$B$45, "-", '4I SBB'!$B$48, "-", '4I SBB'!$C$9, "-", '4I SBB'!$C$8, "-", '4I SBB'!$C$7, "-", '4I SBB'!$C$6, "-", '4I SBB'!$C$5)</f>
        <v>Other financial derivatives-Total financial derivatives-3-£m-0 to 1 years-Nominal value by maturity (net) at 31 March-Financial derivatives – Total</v>
      </c>
      <c r="F205" t="s">
        <v>7139</v>
      </c>
      <c r="G205">
        <f>'4I SBB'!$C$48</f>
        <v>0</v>
      </c>
    </row>
    <row r="206" spans="1:7">
      <c r="A206" t="s">
        <v>635</v>
      </c>
      <c r="C206" t="str">
        <f>'4I SBB'!$AG$48</f>
        <v>CR20020N1</v>
      </c>
      <c r="D206" t="str">
        <f>_xlfn.CONCAT('4I SBB'!$B$45, "-", '4I SBB'!$B$48, "-", '4I SBB'!$D$9, "-", '4I SBB'!$D$8, "-", '4I SBB'!$D$7, "-", '4I SBB'!$C$6, "-", '4I SBB'!$C$5)</f>
        <v>Other financial derivatives-Total financial derivatives-3-£m-1 to 2 years-Nominal value by maturity (net) at 31 March-Financial derivatives – Total</v>
      </c>
      <c r="F206" t="s">
        <v>7139</v>
      </c>
      <c r="G206">
        <f>'4I SBB'!$D$48</f>
        <v>0</v>
      </c>
    </row>
    <row r="207" spans="1:7">
      <c r="A207" t="s">
        <v>635</v>
      </c>
      <c r="C207" t="str">
        <f>'4I SBB'!$AH$48</f>
        <v>CR20020N2</v>
      </c>
      <c r="D207" t="str">
        <f>_xlfn.CONCAT('4I SBB'!$B$45, "-", '4I SBB'!$B$48, "-", '4I SBB'!$E$9, "-", '4I SBB'!$E$8, "-", '4I SBB'!$E$7, "-", '4I SBB'!$C$6, "-", '4I SBB'!$C$5)</f>
        <v>Other financial derivatives-Total financial derivatives-3-£m-2 to 5 years-Nominal value by maturity (net) at 31 March-Financial derivatives – Total</v>
      </c>
      <c r="F207" t="s">
        <v>7139</v>
      </c>
      <c r="G207">
        <f>'4I SBB'!$E$48</f>
        <v>0</v>
      </c>
    </row>
    <row r="208" spans="1:7">
      <c r="A208" t="s">
        <v>635</v>
      </c>
      <c r="C208" t="str">
        <f>'4I SBB'!$AI$48</f>
        <v>CR20020N5</v>
      </c>
      <c r="D208" t="str">
        <f>_xlfn.CONCAT('4I SBB'!$B$45, "-", '4I SBB'!$B$48, "-", '4I SBB'!$F$9, "-", '4I SBB'!$F$8, "-", '4I SBB'!$F$7, "-", '4I SBB'!$C$6, "-", '4I SBB'!$C$5)</f>
        <v>Other financial derivatives-Total financial derivatives-3-£m-Over 5 years-Nominal value by maturity (net) at 31 March-Financial derivatives – Total</v>
      </c>
      <c r="F208" t="s">
        <v>7139</v>
      </c>
      <c r="G208">
        <f>'4I SBB'!$F$48</f>
        <v>0</v>
      </c>
    </row>
    <row r="209" spans="1:7">
      <c r="A209" t="s">
        <v>635</v>
      </c>
      <c r="C209" t="str">
        <f>'4I SBB'!$AJ$48</f>
        <v>CR20020N6</v>
      </c>
      <c r="D209" t="str">
        <f>_xlfn.CONCAT('4I SBB'!$B$45, "-", '4I SBB'!$B$48, "-", '4I SBB'!$G$9, "-", '4I SBB'!$G$8, "-", '4I SBB'!$G$7, "-", '4I SBB'!$G$6, "-", '4I SBB'!$C$5)</f>
        <v>Other financial derivatives-Total financial derivatives-3-£m-Nominal value (net)-Total value at 31 March-Financial derivatives – Total</v>
      </c>
      <c r="F209" t="s">
        <v>7139</v>
      </c>
      <c r="G209">
        <f>'4I SBB'!$G$48</f>
        <v>0</v>
      </c>
    </row>
    <row r="210" spans="1:7">
      <c r="A210" t="s">
        <v>635</v>
      </c>
      <c r="C210" t="str">
        <f>'4I SBB'!$AK$48</f>
        <v>CR20020MM</v>
      </c>
      <c r="D210" t="str">
        <f>_xlfn.CONCAT('4I SBB'!$B$45, "-", '4I SBB'!$B$48, "-", '4I SBB'!$H$9, "-", '4I SBB'!$H$8, "-", '4I SBB'!$H$7, "-", '4I SBB'!$G$6, "-", '4I SBB'!$C$5)</f>
        <v>Other financial derivatives-Total financial derivatives-3-£m-Mark to Market-Total value at 31 March-Financial derivatives – Total</v>
      </c>
      <c r="F210" t="s">
        <v>7139</v>
      </c>
      <c r="G210">
        <f>'4I SBB'!$H$48</f>
        <v>0</v>
      </c>
    </row>
    <row r="211" spans="1:7">
      <c r="A211" t="s">
        <v>635</v>
      </c>
      <c r="C211" t="str">
        <f>'4I SBB'!$AL$48</f>
        <v>CR20020TA</v>
      </c>
      <c r="D211" t="str">
        <f>_xlfn.CONCAT('4I SBB'!$B$45, "-", '4I SBB'!$B$48, "-", '4I SBB'!$I$9, "-", '4I SBB'!$I$8, "-", '4I SBB'!$I$6, "-", '4I SBB'!$I$6, "-", '4I SBB'!$C$5)</f>
        <v>Other financial derivatives-Total financial derivatives-3-£m-Total accretion at 31 March-Total accretion at 31 March-Financial derivatives – Total</v>
      </c>
      <c r="F211" t="s">
        <v>7139</v>
      </c>
      <c r="G211">
        <f>'4I SBB'!$I$48</f>
        <v>0</v>
      </c>
    </row>
    <row r="212" spans="1:7">
      <c r="A212" t="s">
        <v>635</v>
      </c>
      <c r="C212" t="str">
        <f>'4I SBB'!$AF$57</f>
        <v>CR2021N0_FD_A</v>
      </c>
      <c r="D212" t="str">
        <f>_xlfn.CONCAT('4I SBB'!$B$56, "-", '4I SBB'!$B$57, "-", '4I SBB'!$C$54, "-", '4I SBB'!$C$53, "-", '4I SBB'!$C$52, "-", '4I SBB'!$C$51, "-", '4I SBB'!$C$50)</f>
        <v>Interest rate swap (sterling)-Floating to fixed rate-3-£m-0 to 1 years-Nominal value by maturity (net) at 31 March-Financial derivatives – (A) Super-senior swaps with breaks or accretion paydowns</v>
      </c>
      <c r="F212" t="s">
        <v>7139</v>
      </c>
      <c r="G212">
        <f>'4I SBB'!$C$57</f>
        <v>0</v>
      </c>
    </row>
    <row r="213" spans="1:7">
      <c r="A213" t="s">
        <v>635</v>
      </c>
      <c r="C213" t="str">
        <f>'4I SBB'!$AG$57</f>
        <v>CR2021N1_FD_A</v>
      </c>
      <c r="D213" t="str">
        <f>_xlfn.CONCAT('4I SBB'!$B$56, "-", '4I SBB'!$B$57, "-", '4I SBB'!$D$54, "-", '4I SBB'!$D$53, "-", '4I SBB'!$D$52, "-", '4I SBB'!$C$51, "-", '4I SBB'!$C$50)</f>
        <v>Interest rate swap (sterling)-Floating to fixed rate-3-£m-1 to 2 years-Nominal value by maturity (net) at 31 March-Financial derivatives – (A) Super-senior swaps with breaks or accretion paydowns</v>
      </c>
      <c r="F213" t="s">
        <v>7139</v>
      </c>
      <c r="G213">
        <f>'4I SBB'!$D$57</f>
        <v>0</v>
      </c>
    </row>
    <row r="214" spans="1:7">
      <c r="A214" t="s">
        <v>635</v>
      </c>
      <c r="C214" t="str">
        <f>'4I SBB'!$AH$57</f>
        <v>CR2021N2_FD_A</v>
      </c>
      <c r="D214" t="str">
        <f>_xlfn.CONCAT('4I SBB'!$B$56, "-", '4I SBB'!$B$57, "-", '4I SBB'!$E$54, "-", '4I SBB'!$E$53, "-", '4I SBB'!$E$52, "-", '4I SBB'!$C$51, "-", '4I SBB'!$C$50)</f>
        <v>Interest rate swap (sterling)-Floating to fixed rate-3-£m-2 to 5 years-Nominal value by maturity (net) at 31 March-Financial derivatives – (A) Super-senior swaps with breaks or accretion paydowns</v>
      </c>
      <c r="F214" t="s">
        <v>7139</v>
      </c>
      <c r="G214">
        <f>'4I SBB'!$E$57</f>
        <v>0</v>
      </c>
    </row>
    <row r="215" spans="1:7">
      <c r="A215" t="s">
        <v>635</v>
      </c>
      <c r="C215" t="str">
        <f>'4I SBB'!$AI$57</f>
        <v>CR2021N5_FD_A</v>
      </c>
      <c r="D215" t="str">
        <f>_xlfn.CONCAT('4I SBB'!$B$56, "-", '4I SBB'!$B$57, "-", '4I SBB'!$F$54, "-", '4I SBB'!$F$53, "-", '4I SBB'!$F$52, "-", '4I SBB'!$C$51, "-", '4I SBB'!$C$50)</f>
        <v>Interest rate swap (sterling)-Floating to fixed rate-3-£m-Over 5 years-Nominal value by maturity (net) at 31 March-Financial derivatives – (A) Super-senior swaps with breaks or accretion paydowns</v>
      </c>
      <c r="F215" t="s">
        <v>7139</v>
      </c>
      <c r="G215">
        <f>'4I SBB'!$F$57</f>
        <v>0</v>
      </c>
    </row>
    <row r="216" spans="1:7">
      <c r="A216" t="s">
        <v>635</v>
      </c>
      <c r="C216" t="str">
        <f>'4I SBB'!$AJ$57</f>
        <v>CR2021N6_FD_A</v>
      </c>
      <c r="D216" t="str">
        <f>_xlfn.CONCAT('4I SBB'!$B$56, "-", '4I SBB'!$B$57, "-", '4I SBB'!$G$54, "-", '4I SBB'!$G$53, "-", '4I SBB'!$G$52, "-", '4I SBB'!$G$51, "-", '4I SBB'!$C$50)</f>
        <v>Interest rate swap (sterling)-Floating to fixed rate-3-£m-Nominal value (net)-Total value at 31 March-Financial derivatives – (A) Super-senior swaps with breaks or accretion paydowns</v>
      </c>
      <c r="F216" t="s">
        <v>7139</v>
      </c>
      <c r="G216">
        <f>'4I SBB'!$G$57</f>
        <v>0</v>
      </c>
    </row>
    <row r="217" spans="1:7">
      <c r="A217" t="s">
        <v>635</v>
      </c>
      <c r="C217" t="str">
        <f>'4I SBB'!$AK$57</f>
        <v>CR2021MM_FD_A</v>
      </c>
      <c r="D217" t="str">
        <f>_xlfn.CONCAT('4I SBB'!$B$56, "-", '4I SBB'!$B$57, "-", '4I SBB'!$H$54, "-", '4I SBB'!$H$53, "-", '4I SBB'!$H$52, "-", '4I SBB'!$G$51, "-", '4I SBB'!$C$50)</f>
        <v>Interest rate swap (sterling)-Floating to fixed rate-3-£m-Mark to Market-Total value at 31 March-Financial derivatives – (A) Super-senior swaps with breaks or accretion paydowns</v>
      </c>
      <c r="F217" t="s">
        <v>7139</v>
      </c>
      <c r="G217">
        <f>'4I SBB'!$H$57</f>
        <v>0</v>
      </c>
    </row>
    <row r="218" spans="1:7">
      <c r="A218" t="s">
        <v>635</v>
      </c>
      <c r="C218" t="str">
        <f>'4I SBB'!$AL$57</f>
        <v>CR2021TA_FD_A</v>
      </c>
      <c r="D218" t="str">
        <f>_xlfn.CONCAT('4I SBB'!$B$56, "-", '4I SBB'!$B$57, "-", '4I SBB'!$I$54, "-", '4I SBB'!$I$53, "-", '4I SBB'!$I$51, "-", '4I SBB'!$I$51, "-", '4I SBB'!$C$50)</f>
        <v>Interest rate swap (sterling)-Floating to fixed rate-3-£m-Total accretion at 31 March-Total accretion at 31 March-Financial derivatives – (A) Super-senior swaps with breaks or accretion paydowns</v>
      </c>
      <c r="F218" t="s">
        <v>7139</v>
      </c>
      <c r="G218">
        <f>'4I SBB'!$I$57</f>
        <v>0</v>
      </c>
    </row>
    <row r="219" spans="1:7">
      <c r="A219" t="s">
        <v>635</v>
      </c>
      <c r="C219" t="str">
        <f>'4I SBB'!$AM$57</f>
        <v>CR2021IRP_FD_A</v>
      </c>
      <c r="D219" t="str">
        <f>_xlfn.CONCAT('4I SBB'!$B$56, "-", '4I SBB'!$B$57, "-", '4I SBB'!$J$54, "-", '4I SBB'!$J$53, "-", '4I SBB'!$J$52, "-", '4I SBB'!$J$51, "-", '4I SBB'!$C$50)</f>
        <v>Interest rate swap (sterling)-Floating to fixed rate-3-%-Payable-Interest rate
(weighted average for 12 months to 31 March 2021)-Financial derivatives – (A) Super-senior swaps with breaks or accretion paydowns</v>
      </c>
      <c r="F219" t="s">
        <v>7139</v>
      </c>
      <c r="G219">
        <f>'4I SBB'!$J$57</f>
        <v>0</v>
      </c>
    </row>
    <row r="220" spans="1:7">
      <c r="A220" t="s">
        <v>635</v>
      </c>
      <c r="C220" t="str">
        <f>'4I SBB'!$AN$57</f>
        <v>CR2021IRR_FD_A</v>
      </c>
      <c r="D220" t="str">
        <f>_xlfn.CONCAT('4I SBB'!$B$56, "-", '4I SBB'!$B$57, "-", '4I SBB'!$K$54, "-", '4I SBB'!$K$53, "-", '4I SBB'!$K$52, "-", '4I SBB'!$J$51, "-", '4I SBB'!$C$50)</f>
        <v>Interest rate swap (sterling)-Floating to fixed rate-3-%-Receivable-Interest rate
(weighted average for 12 months to 31 March 2021)-Financial derivatives – (A) Super-senior swaps with breaks or accretion paydowns</v>
      </c>
      <c r="F220" t="s">
        <v>7139</v>
      </c>
      <c r="G220">
        <f>'4I SBB'!$K$57</f>
        <v>0</v>
      </c>
    </row>
    <row r="221" spans="1:7">
      <c r="A221" t="s">
        <v>635</v>
      </c>
      <c r="C221" t="str">
        <f>'4I SBB'!$AF$58</f>
        <v>CR2022N0_FD_A</v>
      </c>
      <c r="D221" t="str">
        <f>_xlfn.CONCAT('4I SBB'!$B$56, "-", '4I SBB'!$B$58, "-", '4I SBB'!$C$54, "-", '4I SBB'!$C$53, "-", '4I SBB'!$C$52, "-", '4I SBB'!$C$51, "-", '4I SBB'!$C$50)</f>
        <v>Interest rate swap (sterling)-Floating from fixed rate-3-£m-0 to 1 years-Nominal value by maturity (net) at 31 March-Financial derivatives – (A) Super-senior swaps with breaks or accretion paydowns</v>
      </c>
      <c r="F221" t="s">
        <v>7139</v>
      </c>
      <c r="G221">
        <f>'4I SBB'!$C$58</f>
        <v>0</v>
      </c>
    </row>
    <row r="222" spans="1:7">
      <c r="A222" t="s">
        <v>635</v>
      </c>
      <c r="C222" t="str">
        <f>'4I SBB'!$AG$58</f>
        <v>CR2022N1_FD_A</v>
      </c>
      <c r="D222" t="str">
        <f>_xlfn.CONCAT('4I SBB'!$B$56, "-", '4I SBB'!$B$58, "-", '4I SBB'!$D$54, "-", '4I SBB'!$D$53, "-", '4I SBB'!$D$52, "-", '4I SBB'!$C$51, "-", '4I SBB'!$C$50)</f>
        <v>Interest rate swap (sterling)-Floating from fixed rate-3-£m-1 to 2 years-Nominal value by maturity (net) at 31 March-Financial derivatives – (A) Super-senior swaps with breaks or accretion paydowns</v>
      </c>
      <c r="F222" t="s">
        <v>7139</v>
      </c>
      <c r="G222">
        <f>'4I SBB'!$D$58</f>
        <v>0</v>
      </c>
    </row>
    <row r="223" spans="1:7">
      <c r="A223" t="s">
        <v>635</v>
      </c>
      <c r="C223" t="str">
        <f>'4I SBB'!$AH$58</f>
        <v>CR2022N2_FD_A</v>
      </c>
      <c r="D223" t="str">
        <f>_xlfn.CONCAT('4I SBB'!$B$56, "-", '4I SBB'!$B$58, "-", '4I SBB'!$E$54, "-", '4I SBB'!$E$53, "-", '4I SBB'!$E$52, "-", '4I SBB'!$C$51, "-", '4I SBB'!$C$50)</f>
        <v>Interest rate swap (sterling)-Floating from fixed rate-3-£m-2 to 5 years-Nominal value by maturity (net) at 31 March-Financial derivatives – (A) Super-senior swaps with breaks or accretion paydowns</v>
      </c>
      <c r="F223" t="s">
        <v>7139</v>
      </c>
      <c r="G223">
        <f>'4I SBB'!$E$58</f>
        <v>0</v>
      </c>
    </row>
    <row r="224" spans="1:7">
      <c r="A224" t="s">
        <v>635</v>
      </c>
      <c r="C224" t="str">
        <f>'4I SBB'!$AI$58</f>
        <v>CR2022N5_FD_A</v>
      </c>
      <c r="D224" t="str">
        <f>_xlfn.CONCAT('4I SBB'!$B$56, "-", '4I SBB'!$B$58, "-", '4I SBB'!$F$54, "-", '4I SBB'!$F$53, "-", '4I SBB'!$F$52, "-", '4I SBB'!$C$51, "-", '4I SBB'!$C$50)</f>
        <v>Interest rate swap (sterling)-Floating from fixed rate-3-£m-Over 5 years-Nominal value by maturity (net) at 31 March-Financial derivatives – (A) Super-senior swaps with breaks or accretion paydowns</v>
      </c>
      <c r="F224" t="s">
        <v>7139</v>
      </c>
      <c r="G224">
        <f>'4I SBB'!$F$58</f>
        <v>0</v>
      </c>
    </row>
    <row r="225" spans="1:7">
      <c r="A225" t="s">
        <v>635</v>
      </c>
      <c r="C225" t="str">
        <f>'4I SBB'!$AJ$58</f>
        <v>CR2022N6_FD_A</v>
      </c>
      <c r="D225" t="str">
        <f>_xlfn.CONCAT('4I SBB'!$B$56, "-", '4I SBB'!$B$58, "-", '4I SBB'!$G$54, "-", '4I SBB'!$G$53, "-", '4I SBB'!$G$52, "-", '4I SBB'!$G$51, "-", '4I SBB'!$C$50)</f>
        <v>Interest rate swap (sterling)-Floating from fixed rate-3-£m-Nominal value (net)-Total value at 31 March-Financial derivatives – (A) Super-senior swaps with breaks or accretion paydowns</v>
      </c>
      <c r="F225" t="s">
        <v>7139</v>
      </c>
      <c r="G225">
        <f>'4I SBB'!$G$58</f>
        <v>0</v>
      </c>
    </row>
    <row r="226" spans="1:7">
      <c r="A226" t="s">
        <v>635</v>
      </c>
      <c r="C226" t="str">
        <f>'4I SBB'!$AK$58</f>
        <v>CR2022MM_FD_A</v>
      </c>
      <c r="D226" t="str">
        <f>_xlfn.CONCAT('4I SBB'!$B$56, "-", '4I SBB'!$B$58, "-", '4I SBB'!$H$54, "-", '4I SBB'!$H$53, "-", '4I SBB'!$H$52, "-", '4I SBB'!$G$51, "-", '4I SBB'!$C$50)</f>
        <v>Interest rate swap (sterling)-Floating from fixed rate-3-£m-Mark to Market-Total value at 31 March-Financial derivatives – (A) Super-senior swaps with breaks or accretion paydowns</v>
      </c>
      <c r="F226" t="s">
        <v>7139</v>
      </c>
      <c r="G226">
        <f>'4I SBB'!$H$58</f>
        <v>0</v>
      </c>
    </row>
    <row r="227" spans="1:7">
      <c r="A227" t="s">
        <v>635</v>
      </c>
      <c r="C227" t="str">
        <f>'4I SBB'!$AL$58</f>
        <v>CR2022TA_FD_A</v>
      </c>
      <c r="D227" t="str">
        <f>_xlfn.CONCAT('4I SBB'!$B$56, "-", '4I SBB'!$B$58, "-", '4I SBB'!$I$54, "-", '4I SBB'!$I$53, "-", '4I SBB'!$I$51, "-", '4I SBB'!$I$51, "-", '4I SBB'!$C$50)</f>
        <v>Interest rate swap (sterling)-Floating from fixed rate-3-£m-Total accretion at 31 March-Total accretion at 31 March-Financial derivatives – (A) Super-senior swaps with breaks or accretion paydowns</v>
      </c>
      <c r="F227" t="s">
        <v>7139</v>
      </c>
      <c r="G227">
        <f>'4I SBB'!$I$58</f>
        <v>0</v>
      </c>
    </row>
    <row r="228" spans="1:7">
      <c r="A228" t="s">
        <v>635</v>
      </c>
      <c r="C228" t="str">
        <f>'4I SBB'!$AM$58</f>
        <v>CR2022IRP_FD_A</v>
      </c>
      <c r="D228" t="str">
        <f>_xlfn.CONCAT('4I SBB'!$B$56, "-", '4I SBB'!$B$58, "-", '4I SBB'!$J$54, "-", '4I SBB'!$J$53, "-", '4I SBB'!$J$52, "-", '4I SBB'!$J$51, "-", '4I SBB'!$C$50)</f>
        <v>Interest rate swap (sterling)-Floating from fixed rate-3-%-Payable-Interest rate
(weighted average for 12 months to 31 March 2021)-Financial derivatives – (A) Super-senior swaps with breaks or accretion paydowns</v>
      </c>
      <c r="F228" t="s">
        <v>7139</v>
      </c>
      <c r="G228">
        <f>'4I SBB'!$J$58</f>
        <v>0</v>
      </c>
    </row>
    <row r="229" spans="1:7">
      <c r="A229" t="s">
        <v>635</v>
      </c>
      <c r="C229" t="str">
        <f>'4I SBB'!$AN$58</f>
        <v>CR2022IRR_FD_A</v>
      </c>
      <c r="D229" t="str">
        <f>_xlfn.CONCAT('4I SBB'!$B$56, "-", '4I SBB'!$B$58, "-", '4I SBB'!$K$54, "-", '4I SBB'!$K$53, "-", '4I SBB'!$K$52, "-", '4I SBB'!$J$51, "-", '4I SBB'!$C$50)</f>
        <v>Interest rate swap (sterling)-Floating from fixed rate-3-%-Receivable-Interest rate
(weighted average for 12 months to 31 March 2021)-Financial derivatives – (A) Super-senior swaps with breaks or accretion paydowns</v>
      </c>
      <c r="F229" t="s">
        <v>7139</v>
      </c>
      <c r="G229">
        <f>'4I SBB'!$K$58</f>
        <v>0</v>
      </c>
    </row>
    <row r="230" spans="1:7">
      <c r="A230" t="s">
        <v>635</v>
      </c>
      <c r="C230" t="str">
        <f>'4I SBB'!$AF$59</f>
        <v>CR2023N0_FD_A</v>
      </c>
      <c r="D230" t="str">
        <f>_xlfn.CONCAT('4I SBB'!$B$56, "-", '4I SBB'!$B$59, "-", '4I SBB'!$C$54, "-", '4I SBB'!$C$53, "-", '4I SBB'!$C$52, "-", '4I SBB'!$C$51, "-", '4I SBB'!$C$50)</f>
        <v>Interest rate swap (sterling)-Floating to index linked-3-£m-0 to 1 years-Nominal value by maturity (net) at 31 March-Financial derivatives – (A) Super-senior swaps with breaks or accretion paydowns</v>
      </c>
      <c r="F230" t="s">
        <v>7139</v>
      </c>
      <c r="G230">
        <f>'4I SBB'!$C$59</f>
        <v>0</v>
      </c>
    </row>
    <row r="231" spans="1:7">
      <c r="A231" t="s">
        <v>635</v>
      </c>
      <c r="C231" t="str">
        <f>'4I SBB'!$AG$59</f>
        <v>CR2023N1_FD_A</v>
      </c>
      <c r="D231" t="str">
        <f>_xlfn.CONCAT('4I SBB'!$B$56, "-", '4I SBB'!$B$59, "-", '4I SBB'!$D$54, "-", '4I SBB'!$D$53, "-", '4I SBB'!$D$52, "-", '4I SBB'!$C$51, "-", '4I SBB'!$C$50)</f>
        <v>Interest rate swap (sterling)-Floating to index linked-3-£m-1 to 2 years-Nominal value by maturity (net) at 31 March-Financial derivatives – (A) Super-senior swaps with breaks or accretion paydowns</v>
      </c>
      <c r="F231" t="s">
        <v>7139</v>
      </c>
      <c r="G231">
        <f>'4I SBB'!$D$59</f>
        <v>0</v>
      </c>
    </row>
    <row r="232" spans="1:7">
      <c r="A232" t="s">
        <v>635</v>
      </c>
      <c r="C232" t="str">
        <f>'4I SBB'!$AH$59</f>
        <v>CR2023N2_FD_A</v>
      </c>
      <c r="D232" t="str">
        <f>_xlfn.CONCAT('4I SBB'!$B$56, "-", '4I SBB'!$B$59, "-", '4I SBB'!$E$54, "-", '4I SBB'!$E$53, "-", '4I SBB'!$E$52, "-", '4I SBB'!$C$51, "-", '4I SBB'!$C$50)</f>
        <v>Interest rate swap (sterling)-Floating to index linked-3-£m-2 to 5 years-Nominal value by maturity (net) at 31 March-Financial derivatives – (A) Super-senior swaps with breaks or accretion paydowns</v>
      </c>
      <c r="F232" t="s">
        <v>7139</v>
      </c>
      <c r="G232">
        <f>'4I SBB'!$E$59</f>
        <v>0</v>
      </c>
    </row>
    <row r="233" spans="1:7">
      <c r="A233" t="s">
        <v>635</v>
      </c>
      <c r="C233" t="str">
        <f>'4I SBB'!$AI$59</f>
        <v>CR2023N5_FD_A</v>
      </c>
      <c r="D233" t="str">
        <f>_xlfn.CONCAT('4I SBB'!$B$56, "-", '4I SBB'!$B$59, "-", '4I SBB'!$F$54, "-", '4I SBB'!$F$53, "-", '4I SBB'!$F$52, "-", '4I SBB'!$C$51, "-", '4I SBB'!$C$50)</f>
        <v>Interest rate swap (sterling)-Floating to index linked-3-£m-Over 5 years-Nominal value by maturity (net) at 31 March-Financial derivatives – (A) Super-senior swaps with breaks or accretion paydowns</v>
      </c>
      <c r="F233" t="s">
        <v>7139</v>
      </c>
      <c r="G233">
        <f>'4I SBB'!$F$59</f>
        <v>0</v>
      </c>
    </row>
    <row r="234" spans="1:7">
      <c r="A234" t="s">
        <v>635</v>
      </c>
      <c r="C234" t="str">
        <f>'4I SBB'!$AJ$59</f>
        <v>CR2023N6_FD_A</v>
      </c>
      <c r="D234" t="str">
        <f>_xlfn.CONCAT('4I SBB'!$B$56, "-", '4I SBB'!$B$59, "-", '4I SBB'!$G$54, "-", '4I SBB'!$G$53, "-", '4I SBB'!$G$52, "-", '4I SBB'!$G$51, "-", '4I SBB'!$C$50)</f>
        <v>Interest rate swap (sterling)-Floating to index linked-3-£m-Nominal value (net)-Total value at 31 March-Financial derivatives – (A) Super-senior swaps with breaks or accretion paydowns</v>
      </c>
      <c r="F234" t="s">
        <v>7139</v>
      </c>
      <c r="G234">
        <f>'4I SBB'!$G$59</f>
        <v>0</v>
      </c>
    </row>
    <row r="235" spans="1:7">
      <c r="A235" t="s">
        <v>635</v>
      </c>
      <c r="C235" t="str">
        <f>'4I SBB'!$AK$59</f>
        <v>CR2023MM_FD_A</v>
      </c>
      <c r="D235" t="str">
        <f>_xlfn.CONCAT('4I SBB'!$B$56, "-", '4I SBB'!$B$59, "-", '4I SBB'!$H$54, "-", '4I SBB'!$H$53, "-", '4I SBB'!$H$52, "-", '4I SBB'!$G$51, "-", '4I SBB'!$C$50)</f>
        <v>Interest rate swap (sterling)-Floating to index linked-3-£m-Mark to Market-Total value at 31 March-Financial derivatives – (A) Super-senior swaps with breaks or accretion paydowns</v>
      </c>
      <c r="F235" t="s">
        <v>7139</v>
      </c>
      <c r="G235">
        <f>'4I SBB'!$H$59</f>
        <v>0</v>
      </c>
    </row>
    <row r="236" spans="1:7">
      <c r="A236" t="s">
        <v>635</v>
      </c>
      <c r="C236" t="str">
        <f>'4I SBB'!$AL$59</f>
        <v>CR2023TA_FD_A</v>
      </c>
      <c r="D236" t="str">
        <f>_xlfn.CONCAT('4I SBB'!$B$56, "-", '4I SBB'!$B$59, "-", '4I SBB'!$I$54, "-", '4I SBB'!$I$53, "-", '4I SBB'!$I$51, "-", '4I SBB'!$I$51, "-", '4I SBB'!$C$50)</f>
        <v>Interest rate swap (sterling)-Floating to index linked-3-£m-Total accretion at 31 March-Total accretion at 31 March-Financial derivatives – (A) Super-senior swaps with breaks or accretion paydowns</v>
      </c>
      <c r="F236" t="s">
        <v>7139</v>
      </c>
      <c r="G236">
        <f>'4I SBB'!$I$59</f>
        <v>0</v>
      </c>
    </row>
    <row r="237" spans="1:7">
      <c r="A237" t="s">
        <v>635</v>
      </c>
      <c r="C237" t="str">
        <f>'4I SBB'!$AM$59</f>
        <v>CR2023IRP_FD_A</v>
      </c>
      <c r="D237" t="str">
        <f>_xlfn.CONCAT('4I SBB'!$B$56, "-", '4I SBB'!$B$59, "-", '4I SBB'!$J$54, "-", '4I SBB'!$J$53, "-", '4I SBB'!$J$52, "-", '4I SBB'!$J$51, "-", '4I SBB'!$C$50)</f>
        <v>Interest rate swap (sterling)-Floating to index linked-3-%-Payable-Interest rate
(weighted average for 12 months to 31 March 2021)-Financial derivatives – (A) Super-senior swaps with breaks or accretion paydowns</v>
      </c>
      <c r="F237" t="s">
        <v>7139</v>
      </c>
      <c r="G237">
        <f>'4I SBB'!$J$59</f>
        <v>0</v>
      </c>
    </row>
    <row r="238" spans="1:7">
      <c r="A238" t="s">
        <v>635</v>
      </c>
      <c r="C238" t="str">
        <f>'4I SBB'!$AN$59</f>
        <v>CR2023IRR_FD_A</v>
      </c>
      <c r="D238" t="str">
        <f>_xlfn.CONCAT('4I SBB'!$B$56, "-", '4I SBB'!$B$59, "-", '4I SBB'!$K$54, "-", '4I SBB'!$K$53, "-", '4I SBB'!$K$52, "-", '4I SBB'!$J$51, "-", '4I SBB'!$C$50)</f>
        <v>Interest rate swap (sterling)-Floating to index linked-3-%-Receivable-Interest rate
(weighted average for 12 months to 31 March 2021)-Financial derivatives – (A) Super-senior swaps with breaks or accretion paydowns</v>
      </c>
      <c r="F238" t="s">
        <v>7139</v>
      </c>
      <c r="G238">
        <f>'4I SBB'!$K$59</f>
        <v>0</v>
      </c>
    </row>
    <row r="239" spans="1:7">
      <c r="A239" t="s">
        <v>635</v>
      </c>
      <c r="C239" t="str">
        <f>'4I SBB'!$AF$60</f>
        <v>CR2024N0_FD_A</v>
      </c>
      <c r="D239" t="str">
        <f>_xlfn.CONCAT('4I SBB'!$B$56, "-", '4I SBB'!$B$60, "-", '4I SBB'!$C$54, "-", '4I SBB'!$C$53, "-", '4I SBB'!$C$52, "-", '4I SBB'!$C$51, "-", '4I SBB'!$C$50)</f>
        <v>Interest rate swap (sterling)-Floating from index linked-3-£m-0 to 1 years-Nominal value by maturity (net) at 31 March-Financial derivatives – (A) Super-senior swaps with breaks or accretion paydowns</v>
      </c>
      <c r="F239" t="s">
        <v>7139</v>
      </c>
      <c r="G239">
        <f>'4I SBB'!$C$60</f>
        <v>0</v>
      </c>
    </row>
    <row r="240" spans="1:7">
      <c r="A240" t="s">
        <v>635</v>
      </c>
      <c r="C240" t="str">
        <f>'4I SBB'!$AG$60</f>
        <v>CR2024N1_FD_A</v>
      </c>
      <c r="D240" t="str">
        <f>_xlfn.CONCAT('4I SBB'!$B$56, "-", '4I SBB'!$B$60, "-", '4I SBB'!$D$54, "-", '4I SBB'!$D$53, "-", '4I SBB'!$D$52, "-", '4I SBB'!$C$51, "-", '4I SBB'!$C$50)</f>
        <v>Interest rate swap (sterling)-Floating from index linked-3-£m-1 to 2 years-Nominal value by maturity (net) at 31 March-Financial derivatives – (A) Super-senior swaps with breaks or accretion paydowns</v>
      </c>
      <c r="F240" t="s">
        <v>7139</v>
      </c>
      <c r="G240">
        <f>'4I SBB'!$D$60</f>
        <v>0</v>
      </c>
    </row>
    <row r="241" spans="1:7">
      <c r="A241" t="s">
        <v>635</v>
      </c>
      <c r="C241" t="str">
        <f>'4I SBB'!$AH$60</f>
        <v>CR2024N2_FD_A</v>
      </c>
      <c r="D241" t="str">
        <f>_xlfn.CONCAT('4I SBB'!$B$56, "-", '4I SBB'!$B$60, "-", '4I SBB'!$E$54, "-", '4I SBB'!$E$53, "-", '4I SBB'!$E$52, "-", '4I SBB'!$C$51, "-", '4I SBB'!$C$50)</f>
        <v>Interest rate swap (sterling)-Floating from index linked-3-£m-2 to 5 years-Nominal value by maturity (net) at 31 March-Financial derivatives – (A) Super-senior swaps with breaks or accretion paydowns</v>
      </c>
      <c r="F241" t="s">
        <v>7139</v>
      </c>
      <c r="G241">
        <f>'4I SBB'!$E$60</f>
        <v>0</v>
      </c>
    </row>
    <row r="242" spans="1:7">
      <c r="A242" t="s">
        <v>635</v>
      </c>
      <c r="C242" t="str">
        <f>'4I SBB'!$AI$60</f>
        <v>CR2024N5_FD_A</v>
      </c>
      <c r="D242" t="str">
        <f>_xlfn.CONCAT('4I SBB'!$B$56, "-", '4I SBB'!$B$60, "-", '4I SBB'!$F$54, "-", '4I SBB'!$F$53, "-", '4I SBB'!$F$52, "-", '4I SBB'!$C$51, "-", '4I SBB'!$C$50)</f>
        <v>Interest rate swap (sterling)-Floating from index linked-3-£m-Over 5 years-Nominal value by maturity (net) at 31 March-Financial derivatives – (A) Super-senior swaps with breaks or accretion paydowns</v>
      </c>
      <c r="F242" t="s">
        <v>7139</v>
      </c>
      <c r="G242">
        <f>'4I SBB'!$F$60</f>
        <v>0</v>
      </c>
    </row>
    <row r="243" spans="1:7">
      <c r="A243" t="s">
        <v>635</v>
      </c>
      <c r="C243" t="str">
        <f>'4I SBB'!$AJ$60</f>
        <v>CR2024N6_FD_A</v>
      </c>
      <c r="D243" t="str">
        <f>_xlfn.CONCAT('4I SBB'!$B$56, "-", '4I SBB'!$B$60, "-", '4I SBB'!$G$54, "-", '4I SBB'!$G$53, "-", '4I SBB'!$G$52, "-", '4I SBB'!$G$51, "-", '4I SBB'!$C$50)</f>
        <v>Interest rate swap (sterling)-Floating from index linked-3-£m-Nominal value (net)-Total value at 31 March-Financial derivatives – (A) Super-senior swaps with breaks or accretion paydowns</v>
      </c>
      <c r="F243" t="s">
        <v>7139</v>
      </c>
      <c r="G243">
        <f>'4I SBB'!$G$60</f>
        <v>0</v>
      </c>
    </row>
    <row r="244" spans="1:7">
      <c r="A244" t="s">
        <v>635</v>
      </c>
      <c r="C244" t="str">
        <f>'4I SBB'!$AK$60</f>
        <v>CR2024MM_FD_A</v>
      </c>
      <c r="D244" t="str">
        <f>_xlfn.CONCAT('4I SBB'!$B$56, "-", '4I SBB'!$B$60, "-", '4I SBB'!$H$54, "-", '4I SBB'!$H$53, "-", '4I SBB'!$H$52, "-", '4I SBB'!$G$51, "-", '4I SBB'!$C$50)</f>
        <v>Interest rate swap (sterling)-Floating from index linked-3-£m-Mark to Market-Total value at 31 March-Financial derivatives – (A) Super-senior swaps with breaks or accretion paydowns</v>
      </c>
      <c r="F244" t="s">
        <v>7139</v>
      </c>
      <c r="G244">
        <f>'4I SBB'!$H$60</f>
        <v>0</v>
      </c>
    </row>
    <row r="245" spans="1:7">
      <c r="A245" t="s">
        <v>635</v>
      </c>
      <c r="C245" t="str">
        <f>'4I SBB'!$AL$60</f>
        <v>CR2024TA_FD_A</v>
      </c>
      <c r="D245" t="str">
        <f>_xlfn.CONCAT('4I SBB'!$B$56, "-", '4I SBB'!$B$60, "-", '4I SBB'!$I$54, "-", '4I SBB'!$I$53, "-", '4I SBB'!$I$51, "-", '4I SBB'!$I$51, "-", '4I SBB'!$C$50)</f>
        <v>Interest rate swap (sterling)-Floating from index linked-3-£m-Total accretion at 31 March-Total accretion at 31 March-Financial derivatives – (A) Super-senior swaps with breaks or accretion paydowns</v>
      </c>
      <c r="F245" t="s">
        <v>7139</v>
      </c>
      <c r="G245">
        <f>'4I SBB'!$I$60</f>
        <v>0</v>
      </c>
    </row>
    <row r="246" spans="1:7">
      <c r="A246" t="s">
        <v>635</v>
      </c>
      <c r="C246" t="str">
        <f>'4I SBB'!$AM$60</f>
        <v>CR2024IRP_FD_A</v>
      </c>
      <c r="D246" t="str">
        <f>_xlfn.CONCAT('4I SBB'!$B$56, "-", '4I SBB'!$B$60, "-", '4I SBB'!$J$54, "-", '4I SBB'!$J$53, "-", '4I SBB'!$J$52, "-", '4I SBB'!$J$51, "-", '4I SBB'!$C$50)</f>
        <v>Interest rate swap (sterling)-Floating from index linked-3-%-Payable-Interest rate
(weighted average for 12 months to 31 March 2021)-Financial derivatives – (A) Super-senior swaps with breaks or accretion paydowns</v>
      </c>
      <c r="F246" t="s">
        <v>7139</v>
      </c>
      <c r="G246">
        <f>'4I SBB'!$J$60</f>
        <v>0</v>
      </c>
    </row>
    <row r="247" spans="1:7">
      <c r="A247" t="s">
        <v>635</v>
      </c>
      <c r="C247" t="str">
        <f>'4I SBB'!$AN$60</f>
        <v>CR2024IRR_FD_A</v>
      </c>
      <c r="D247" t="str">
        <f>_xlfn.CONCAT('4I SBB'!$B$56, "-", '4I SBB'!$B$60, "-", '4I SBB'!$K$54, "-", '4I SBB'!$K$53, "-", '4I SBB'!$K$52, "-", '4I SBB'!$J$51, "-", '4I SBB'!$C$50)</f>
        <v>Interest rate swap (sterling)-Floating from index linked-3-%-Receivable-Interest rate
(weighted average for 12 months to 31 March 2021)-Financial derivatives – (A) Super-senior swaps with breaks or accretion paydowns</v>
      </c>
      <c r="F247" t="s">
        <v>7139</v>
      </c>
      <c r="G247">
        <f>'4I SBB'!$K$60</f>
        <v>0</v>
      </c>
    </row>
    <row r="248" spans="1:7">
      <c r="A248" t="s">
        <v>635</v>
      </c>
      <c r="C248" t="str">
        <f>'4I SBB'!$AF$61</f>
        <v>CR2025N0_FD_A</v>
      </c>
      <c r="D248" t="str">
        <f>_xlfn.CONCAT('4I SBB'!$B$56, "-", '4I SBB'!$B$61, "-", '4I SBB'!$C$54, "-", '4I SBB'!$C$53, "-", '4I SBB'!$C$52, "-", '4I SBB'!$C$51, "-", '4I SBB'!$C$50)</f>
        <v>Interest rate swap (sterling)-Fixed to index-linked-3-£m-0 to 1 years-Nominal value by maturity (net) at 31 March-Financial derivatives – (A) Super-senior swaps with breaks or accretion paydowns</v>
      </c>
      <c r="F248" t="s">
        <v>7139</v>
      </c>
      <c r="G248">
        <f>'4I SBB'!$C$61</f>
        <v>0</v>
      </c>
    </row>
    <row r="249" spans="1:7">
      <c r="A249" t="s">
        <v>635</v>
      </c>
      <c r="C249" t="str">
        <f>'4I SBB'!$AG$61</f>
        <v>CR2025N1_FD_A</v>
      </c>
      <c r="D249" t="str">
        <f>_xlfn.CONCAT('4I SBB'!$B$56, "-", '4I SBB'!$B$61, "-", '4I SBB'!$D$54, "-", '4I SBB'!$D$53, "-", '4I SBB'!$D$52, "-", '4I SBB'!$C$51, "-", '4I SBB'!$C$50)</f>
        <v>Interest rate swap (sterling)-Fixed to index-linked-3-£m-1 to 2 years-Nominal value by maturity (net) at 31 March-Financial derivatives – (A) Super-senior swaps with breaks or accretion paydowns</v>
      </c>
      <c r="F249" t="s">
        <v>7139</v>
      </c>
      <c r="G249">
        <f>'4I SBB'!$D$61</f>
        <v>0</v>
      </c>
    </row>
    <row r="250" spans="1:7">
      <c r="A250" t="s">
        <v>635</v>
      </c>
      <c r="C250" t="str">
        <f>'4I SBB'!$AH$61</f>
        <v>CR2025N2_FD_A</v>
      </c>
      <c r="D250" t="str">
        <f>_xlfn.CONCAT('4I SBB'!$B$56, "-", '4I SBB'!$B$61, "-", '4I SBB'!$E$54, "-", '4I SBB'!$E$53, "-", '4I SBB'!$E$52, "-", '4I SBB'!$C$51, "-", '4I SBB'!$C$50)</f>
        <v>Interest rate swap (sterling)-Fixed to index-linked-3-£m-2 to 5 years-Nominal value by maturity (net) at 31 March-Financial derivatives – (A) Super-senior swaps with breaks or accretion paydowns</v>
      </c>
      <c r="F250" t="s">
        <v>7139</v>
      </c>
      <c r="G250">
        <f>'4I SBB'!$E$61</f>
        <v>0</v>
      </c>
    </row>
    <row r="251" spans="1:7">
      <c r="A251" t="s">
        <v>635</v>
      </c>
      <c r="C251" t="str">
        <f>'4I SBB'!$AI$61</f>
        <v>CR2025N5_FD_A</v>
      </c>
      <c r="D251" t="str">
        <f>_xlfn.CONCAT('4I SBB'!$B$56, "-", '4I SBB'!$B$61, "-", '4I SBB'!$F$54, "-", '4I SBB'!$F$53, "-", '4I SBB'!$F$52, "-", '4I SBB'!$C$51, "-", '4I SBB'!$C$50)</f>
        <v>Interest rate swap (sterling)-Fixed to index-linked-3-£m-Over 5 years-Nominal value by maturity (net) at 31 March-Financial derivatives – (A) Super-senior swaps with breaks or accretion paydowns</v>
      </c>
      <c r="F251" t="s">
        <v>7139</v>
      </c>
      <c r="G251">
        <f>'4I SBB'!$F$61</f>
        <v>0</v>
      </c>
    </row>
    <row r="252" spans="1:7">
      <c r="A252" t="s">
        <v>635</v>
      </c>
      <c r="C252" t="str">
        <f>'4I SBB'!$AJ$61</f>
        <v>CR2025N6_FD_A</v>
      </c>
      <c r="D252" t="str">
        <f>_xlfn.CONCAT('4I SBB'!$B$56, "-", '4I SBB'!$B$61, "-", '4I SBB'!$G$54, "-", '4I SBB'!$G$53, "-", '4I SBB'!$G$52, "-", '4I SBB'!$G$51, "-", '4I SBB'!$C$50)</f>
        <v>Interest rate swap (sterling)-Fixed to index-linked-3-£m-Nominal value (net)-Total value at 31 March-Financial derivatives – (A) Super-senior swaps with breaks or accretion paydowns</v>
      </c>
      <c r="F252" t="s">
        <v>7139</v>
      </c>
      <c r="G252">
        <f>'4I SBB'!$G$61</f>
        <v>0</v>
      </c>
    </row>
    <row r="253" spans="1:7">
      <c r="A253" t="s">
        <v>635</v>
      </c>
      <c r="C253" t="str">
        <f>'4I SBB'!$AK$61</f>
        <v>CR2025MM_FD_A</v>
      </c>
      <c r="D253" t="str">
        <f>_xlfn.CONCAT('4I SBB'!$B$56, "-", '4I SBB'!$B$61, "-", '4I SBB'!$H$54, "-", '4I SBB'!$H$53, "-", '4I SBB'!$H$52, "-", '4I SBB'!$G$51, "-", '4I SBB'!$C$50)</f>
        <v>Interest rate swap (sterling)-Fixed to index-linked-3-£m-Mark to Market-Total value at 31 March-Financial derivatives – (A) Super-senior swaps with breaks or accretion paydowns</v>
      </c>
      <c r="F253" t="s">
        <v>7139</v>
      </c>
      <c r="G253">
        <f>'4I SBB'!$H$61</f>
        <v>0</v>
      </c>
    </row>
    <row r="254" spans="1:7">
      <c r="A254" t="s">
        <v>635</v>
      </c>
      <c r="C254" t="str">
        <f>'4I SBB'!$AL$61</f>
        <v>CR2025TA_FD_A</v>
      </c>
      <c r="D254" t="str">
        <f>_xlfn.CONCAT('4I SBB'!$B$56, "-", '4I SBB'!$B$61, "-", '4I SBB'!$I$54, "-", '4I SBB'!$I$53, "-", '4I SBB'!$I$51, "-", '4I SBB'!$I$51, "-", '4I SBB'!$C$50)</f>
        <v>Interest rate swap (sterling)-Fixed to index-linked-3-£m-Total accretion at 31 March-Total accretion at 31 March-Financial derivatives – (A) Super-senior swaps with breaks or accretion paydowns</v>
      </c>
      <c r="F254" t="s">
        <v>7139</v>
      </c>
      <c r="G254">
        <f>'4I SBB'!$I$61</f>
        <v>0</v>
      </c>
    </row>
    <row r="255" spans="1:7">
      <c r="A255" t="s">
        <v>635</v>
      </c>
      <c r="C255" t="str">
        <f>'4I SBB'!$AM$61</f>
        <v>CR2025IRP_FD_A</v>
      </c>
      <c r="D255" t="str">
        <f>_xlfn.CONCAT('4I SBB'!$B$56, "-", '4I SBB'!$B$61, "-", '4I SBB'!$J$54, "-", '4I SBB'!$J$53, "-", '4I SBB'!$J$52, "-", '4I SBB'!$J$51, "-", '4I SBB'!$C$50)</f>
        <v>Interest rate swap (sterling)-Fixed to index-linked-3-%-Payable-Interest rate
(weighted average for 12 months to 31 March 2021)-Financial derivatives – (A) Super-senior swaps with breaks or accretion paydowns</v>
      </c>
      <c r="F255" t="s">
        <v>7139</v>
      </c>
      <c r="G255">
        <f>'4I SBB'!$J$61</f>
        <v>0</v>
      </c>
    </row>
    <row r="256" spans="1:7">
      <c r="A256" t="s">
        <v>635</v>
      </c>
      <c r="C256" t="str">
        <f>'4I SBB'!$AN$61</f>
        <v>CR2025IRR_FD_A</v>
      </c>
      <c r="D256" t="str">
        <f>_xlfn.CONCAT('4I SBB'!$B$56, "-", '4I SBB'!$B$61, "-", '4I SBB'!$K$54, "-", '4I SBB'!$K$53, "-", '4I SBB'!$K$52, "-", '4I SBB'!$J$51, "-", '4I SBB'!$C$50)</f>
        <v>Interest rate swap (sterling)-Fixed to index-linked-3-%-Receivable-Interest rate
(weighted average for 12 months to 31 March 2021)-Financial derivatives – (A) Super-senior swaps with breaks or accretion paydowns</v>
      </c>
      <c r="F256" t="s">
        <v>7139</v>
      </c>
      <c r="G256">
        <f>'4I SBB'!$K$61</f>
        <v>0</v>
      </c>
    </row>
    <row r="257" spans="1:7">
      <c r="A257" t="s">
        <v>635</v>
      </c>
      <c r="C257" t="str">
        <f>'4I SBB'!$AF$62</f>
        <v>CR2026N0_FD_A</v>
      </c>
      <c r="D257" t="str">
        <f>_xlfn.CONCAT('4I SBB'!$B$56, "-", '4I SBB'!$B$62, "-", '4I SBB'!$C$54, "-", '4I SBB'!$C$53, "-", '4I SBB'!$C$52, "-", '4I SBB'!$C$51, "-", '4I SBB'!$C$50)</f>
        <v>Interest rate swap (sterling)-Fixed from index-linked-3-£m-0 to 1 years-Nominal value by maturity (net) at 31 March-Financial derivatives – (A) Super-senior swaps with breaks or accretion paydowns</v>
      </c>
      <c r="F257" t="s">
        <v>7139</v>
      </c>
      <c r="G257">
        <f>'4I SBB'!$C$62</f>
        <v>0</v>
      </c>
    </row>
    <row r="258" spans="1:7">
      <c r="A258" t="s">
        <v>635</v>
      </c>
      <c r="C258" t="str">
        <f>'4I SBB'!$AG$62</f>
        <v>CR2026N1_FD_A</v>
      </c>
      <c r="D258" t="str">
        <f>_xlfn.CONCAT('4I SBB'!$B$56, "-", '4I SBB'!$B$62, "-", '4I SBB'!$D$54, "-", '4I SBB'!$D$53, "-", '4I SBB'!$D$52, "-", '4I SBB'!$C$51, "-", '4I SBB'!$C$50)</f>
        <v>Interest rate swap (sterling)-Fixed from index-linked-3-£m-1 to 2 years-Nominal value by maturity (net) at 31 March-Financial derivatives – (A) Super-senior swaps with breaks or accretion paydowns</v>
      </c>
      <c r="F258" t="s">
        <v>7139</v>
      </c>
      <c r="G258">
        <f>'4I SBB'!$D$62</f>
        <v>0</v>
      </c>
    </row>
    <row r="259" spans="1:7">
      <c r="A259" t="s">
        <v>635</v>
      </c>
      <c r="C259" t="str">
        <f>'4I SBB'!$AH$62</f>
        <v>CR2026N2_FD_A</v>
      </c>
      <c r="D259" t="str">
        <f>_xlfn.CONCAT('4I SBB'!$B$56, "-", '4I SBB'!$B$62, "-", '4I SBB'!$E$54, "-", '4I SBB'!$E$53, "-", '4I SBB'!$E$52, "-", '4I SBB'!$C$51, "-", '4I SBB'!$C$50)</f>
        <v>Interest rate swap (sterling)-Fixed from index-linked-3-£m-2 to 5 years-Nominal value by maturity (net) at 31 March-Financial derivatives – (A) Super-senior swaps with breaks or accretion paydowns</v>
      </c>
      <c r="F259" t="s">
        <v>7139</v>
      </c>
      <c r="G259">
        <f>'4I SBB'!$E$62</f>
        <v>0</v>
      </c>
    </row>
    <row r="260" spans="1:7">
      <c r="A260" t="s">
        <v>635</v>
      </c>
      <c r="C260" t="str">
        <f>'4I SBB'!$AI$62</f>
        <v>CR2026N5_FD_A</v>
      </c>
      <c r="D260" t="str">
        <f>_xlfn.CONCAT('4I SBB'!$B$56, "-", '4I SBB'!$B$62, "-", '4I SBB'!$F$54, "-", '4I SBB'!$F$53, "-", '4I SBB'!$F$52, "-", '4I SBB'!$C$51, "-", '4I SBB'!$C$50)</f>
        <v>Interest rate swap (sterling)-Fixed from index-linked-3-£m-Over 5 years-Nominal value by maturity (net) at 31 March-Financial derivatives – (A) Super-senior swaps with breaks or accretion paydowns</v>
      </c>
      <c r="F260" t="s">
        <v>7139</v>
      </c>
      <c r="G260">
        <f>'4I SBB'!$F$62</f>
        <v>0</v>
      </c>
    </row>
    <row r="261" spans="1:7">
      <c r="A261" t="s">
        <v>635</v>
      </c>
      <c r="C261" t="str">
        <f>'4I SBB'!$AJ$62</f>
        <v>CR2026N6_FD_A</v>
      </c>
      <c r="D261" t="str">
        <f>_xlfn.CONCAT('4I SBB'!$B$56, "-", '4I SBB'!$B$62, "-", '4I SBB'!$G$54, "-", '4I SBB'!$G$53, "-", '4I SBB'!$G$52, "-", '4I SBB'!$G$51, "-", '4I SBB'!$C$50)</f>
        <v>Interest rate swap (sterling)-Fixed from index-linked-3-£m-Nominal value (net)-Total value at 31 March-Financial derivatives – (A) Super-senior swaps with breaks or accretion paydowns</v>
      </c>
      <c r="F261" t="s">
        <v>7139</v>
      </c>
      <c r="G261">
        <f>'4I SBB'!$G$62</f>
        <v>0</v>
      </c>
    </row>
    <row r="262" spans="1:7">
      <c r="A262" t="s">
        <v>635</v>
      </c>
      <c r="C262" t="str">
        <f>'4I SBB'!$AK$62</f>
        <v>CR2026MM_FD_A</v>
      </c>
      <c r="D262" t="str">
        <f>_xlfn.CONCAT('4I SBB'!$B$56, "-", '4I SBB'!$B$62, "-", '4I SBB'!$H$54, "-", '4I SBB'!$H$53, "-", '4I SBB'!$H$52, "-", '4I SBB'!$G$51, "-", '4I SBB'!$C$50)</f>
        <v>Interest rate swap (sterling)-Fixed from index-linked-3-£m-Mark to Market-Total value at 31 March-Financial derivatives – (A) Super-senior swaps with breaks or accretion paydowns</v>
      </c>
      <c r="F262" t="s">
        <v>7139</v>
      </c>
      <c r="G262">
        <f>'4I SBB'!$H$62</f>
        <v>0</v>
      </c>
    </row>
    <row r="263" spans="1:7">
      <c r="A263" t="s">
        <v>635</v>
      </c>
      <c r="C263" t="str">
        <f>'4I SBB'!$AL$62</f>
        <v>CR2026TA_FD_A</v>
      </c>
      <c r="D263" t="str">
        <f>_xlfn.CONCAT('4I SBB'!$B$56, "-", '4I SBB'!$B$62, "-", '4I SBB'!$I$54, "-", '4I SBB'!$I$53, "-", '4I SBB'!$I$51, "-", '4I SBB'!$I$51, "-", '4I SBB'!$C$50)</f>
        <v>Interest rate swap (sterling)-Fixed from index-linked-3-£m-Total accretion at 31 March-Total accretion at 31 March-Financial derivatives – (A) Super-senior swaps with breaks or accretion paydowns</v>
      </c>
      <c r="F263" t="s">
        <v>7139</v>
      </c>
      <c r="G263">
        <f>'4I SBB'!$I$62</f>
        <v>0</v>
      </c>
    </row>
    <row r="264" spans="1:7">
      <c r="A264" t="s">
        <v>635</v>
      </c>
      <c r="C264" t="str">
        <f>'4I SBB'!$AM$62</f>
        <v>CR2026IRP_FD_A</v>
      </c>
      <c r="D264" t="str">
        <f>_xlfn.CONCAT('4I SBB'!$B$56, "-", '4I SBB'!$B$62, "-", '4I SBB'!$J$54, "-", '4I SBB'!$J$53, "-", '4I SBB'!$J$52, "-", '4I SBB'!$J$51, "-", '4I SBB'!$C$50)</f>
        <v>Interest rate swap (sterling)-Fixed from index-linked-3-%-Payable-Interest rate
(weighted average for 12 months to 31 March 2021)-Financial derivatives – (A) Super-senior swaps with breaks or accretion paydowns</v>
      </c>
      <c r="F264" t="s">
        <v>7139</v>
      </c>
      <c r="G264">
        <f>'4I SBB'!$J$62</f>
        <v>0</v>
      </c>
    </row>
    <row r="265" spans="1:7">
      <c r="A265" t="s">
        <v>635</v>
      </c>
      <c r="C265" t="str">
        <f>'4I SBB'!$AN$62</f>
        <v>CR2026IRR_FD_A</v>
      </c>
      <c r="D265" t="str">
        <f>_xlfn.CONCAT('4I SBB'!$B$56, "-", '4I SBB'!$B$62, "-", '4I SBB'!$K$54, "-", '4I SBB'!$K$53, "-", '4I SBB'!$K$52, "-", '4I SBB'!$J$51, "-", '4I SBB'!$C$50)</f>
        <v>Interest rate swap (sterling)-Fixed from index-linked-3-%-Receivable-Interest rate
(weighted average for 12 months to 31 March 2021)-Financial derivatives – (A) Super-senior swaps with breaks or accretion paydowns</v>
      </c>
      <c r="F265" t="s">
        <v>7139</v>
      </c>
      <c r="G265">
        <f>'4I SBB'!$K$62</f>
        <v>0</v>
      </c>
    </row>
    <row r="266" spans="1:7">
      <c r="A266" t="s">
        <v>635</v>
      </c>
      <c r="C266" t="str">
        <f>'4I SBB'!$AF$63</f>
        <v>CR4029N0_FD_A</v>
      </c>
      <c r="D266" t="str">
        <f>_xlfn.CONCAT('4I SBB'!$B$56, "-", '4I SBB'!$B$63, "-", '4I SBB'!$C$54, "-", '4I SBB'!$C$53, "-", '4I SBB'!$C$52, "-", '4I SBB'!$C$51, "-", '4I SBB'!$C$50)</f>
        <v>Interest rate swap (sterling)-Index-linked to index-linked-3-£m-0 to 1 years-Nominal value by maturity (net) at 31 March-Financial derivatives – (A) Super-senior swaps with breaks or accretion paydowns</v>
      </c>
      <c r="F266" t="s">
        <v>7139</v>
      </c>
      <c r="G266">
        <f>'4I SBB'!$C$63</f>
        <v>0</v>
      </c>
    </row>
    <row r="267" spans="1:7">
      <c r="A267" t="s">
        <v>635</v>
      </c>
      <c r="C267" t="str">
        <f>'4I SBB'!$AG$63</f>
        <v>CR4029N1_FD_A</v>
      </c>
      <c r="D267" t="str">
        <f>_xlfn.CONCAT('4I SBB'!$B$56, "-", '4I SBB'!$B$63, "-", '4I SBB'!$D$54, "-", '4I SBB'!$D$53, "-", '4I SBB'!$D$52, "-", '4I SBB'!$C$51, "-", '4I SBB'!$C$50)</f>
        <v>Interest rate swap (sterling)-Index-linked to index-linked-3-£m-1 to 2 years-Nominal value by maturity (net) at 31 March-Financial derivatives – (A) Super-senior swaps with breaks or accretion paydowns</v>
      </c>
      <c r="F267" t="s">
        <v>7139</v>
      </c>
      <c r="G267">
        <f>'4I SBB'!$D$63</f>
        <v>0</v>
      </c>
    </row>
    <row r="268" spans="1:7">
      <c r="A268" t="s">
        <v>635</v>
      </c>
      <c r="C268" t="str">
        <f>'4I SBB'!$AH$63</f>
        <v>CR4029N2_FD_A</v>
      </c>
      <c r="D268" t="str">
        <f>_xlfn.CONCAT('4I SBB'!$B$56, "-", '4I SBB'!$B$63, "-", '4I SBB'!$E$54, "-", '4I SBB'!$E$53, "-", '4I SBB'!$E$52, "-", '4I SBB'!$C$51, "-", '4I SBB'!$C$50)</f>
        <v>Interest rate swap (sterling)-Index-linked to index-linked-3-£m-2 to 5 years-Nominal value by maturity (net) at 31 March-Financial derivatives – (A) Super-senior swaps with breaks or accretion paydowns</v>
      </c>
      <c r="F268" t="s">
        <v>7139</v>
      </c>
      <c r="G268">
        <f>'4I SBB'!$E$63</f>
        <v>0</v>
      </c>
    </row>
    <row r="269" spans="1:7">
      <c r="A269" t="s">
        <v>635</v>
      </c>
      <c r="C269" t="str">
        <f>'4I SBB'!$AI$63</f>
        <v>CR4029N5_FD_A</v>
      </c>
      <c r="D269" t="str">
        <f>_xlfn.CONCAT('4I SBB'!$B$56, "-", '4I SBB'!$B$63, "-", '4I SBB'!$F$54, "-", '4I SBB'!$F$53, "-", '4I SBB'!$F$52, "-", '4I SBB'!$C$51, "-", '4I SBB'!$C$50)</f>
        <v>Interest rate swap (sterling)-Index-linked to index-linked-3-£m-Over 5 years-Nominal value by maturity (net) at 31 March-Financial derivatives – (A) Super-senior swaps with breaks or accretion paydowns</v>
      </c>
      <c r="F269" t="s">
        <v>7139</v>
      </c>
      <c r="G269">
        <f>'4I SBB'!$F$63</f>
        <v>0</v>
      </c>
    </row>
    <row r="270" spans="1:7">
      <c r="A270" t="s">
        <v>635</v>
      </c>
      <c r="C270" t="str">
        <f>'4I SBB'!$AJ$63</f>
        <v>CR4029N6_FD_A</v>
      </c>
      <c r="D270" t="str">
        <f>_xlfn.CONCAT('4I SBB'!$B$56, "-", '4I SBB'!$B$63, "-", '4I SBB'!$G$54, "-", '4I SBB'!$G$53, "-", '4I SBB'!$G$52, "-", '4I SBB'!$G$51, "-", '4I SBB'!$C$50)</f>
        <v>Interest rate swap (sterling)-Index-linked to index-linked-3-£m-Nominal value (net)-Total value at 31 March-Financial derivatives – (A) Super-senior swaps with breaks or accretion paydowns</v>
      </c>
      <c r="F270" t="s">
        <v>7139</v>
      </c>
      <c r="G270">
        <f>'4I SBB'!$G$63</f>
        <v>0</v>
      </c>
    </row>
    <row r="271" spans="1:7">
      <c r="A271" t="s">
        <v>635</v>
      </c>
      <c r="C271" t="str">
        <f>'4I SBB'!$AK$63</f>
        <v>CR4029MM_FD_A</v>
      </c>
      <c r="D271" t="str">
        <f>_xlfn.CONCAT('4I SBB'!$B$56, "-", '4I SBB'!$B$63, "-", '4I SBB'!$H$54, "-", '4I SBB'!$H$53, "-", '4I SBB'!$H$52, "-", '4I SBB'!$G$51, "-", '4I SBB'!$C$50)</f>
        <v>Interest rate swap (sterling)-Index-linked to index-linked-3-£m-Mark to Market-Total value at 31 March-Financial derivatives – (A) Super-senior swaps with breaks or accretion paydowns</v>
      </c>
      <c r="F271" t="s">
        <v>7139</v>
      </c>
      <c r="G271">
        <f>'4I SBB'!$H$63</f>
        <v>0</v>
      </c>
    </row>
    <row r="272" spans="1:7">
      <c r="A272" t="s">
        <v>635</v>
      </c>
      <c r="C272" t="str">
        <f>'4I SBB'!$AL$63</f>
        <v>CR4029TA_FD_A</v>
      </c>
      <c r="D272" t="str">
        <f>_xlfn.CONCAT('4I SBB'!$B$56, "-", '4I SBB'!$B$63, "-", '4I SBB'!$I$54, "-", '4I SBB'!$I$53, "-", '4I SBB'!$I$51, "-", '4I SBB'!$I$51, "-", '4I SBB'!$C$50)</f>
        <v>Interest rate swap (sterling)-Index-linked to index-linked-3-£m-Total accretion at 31 March-Total accretion at 31 March-Financial derivatives – (A) Super-senior swaps with breaks or accretion paydowns</v>
      </c>
      <c r="F272" t="s">
        <v>7139</v>
      </c>
      <c r="G272">
        <f>'4I SBB'!$I$63</f>
        <v>0</v>
      </c>
    </row>
    <row r="273" spans="1:7">
      <c r="A273" t="s">
        <v>635</v>
      </c>
      <c r="C273" t="str">
        <f>'4I SBB'!$AM$63</f>
        <v>CR4029IRP_FD_A</v>
      </c>
      <c r="D273" t="str">
        <f>_xlfn.CONCAT('4I SBB'!$B$56, "-", '4I SBB'!$B$63, "-", '4I SBB'!$J$54, "-", '4I SBB'!$J$53, "-", '4I SBB'!$J$52, "-", '4I SBB'!$J$51, "-", '4I SBB'!$C$50)</f>
        <v>Interest rate swap (sterling)-Index-linked to index-linked-3-%-Payable-Interest rate
(weighted average for 12 months to 31 March 2021)-Financial derivatives – (A) Super-senior swaps with breaks or accretion paydowns</v>
      </c>
      <c r="F273" t="s">
        <v>7139</v>
      </c>
      <c r="G273">
        <f>'4I SBB'!$J$63</f>
        <v>0</v>
      </c>
    </row>
    <row r="274" spans="1:7">
      <c r="A274" t="s">
        <v>635</v>
      </c>
      <c r="C274" t="str">
        <f>'4I SBB'!$AN$63</f>
        <v>CR4029IRR_FD_A</v>
      </c>
      <c r="D274" t="str">
        <f>_xlfn.CONCAT('4I SBB'!$B$56, "-", '4I SBB'!$B$63, "-", '4I SBB'!$K$54, "-", '4I SBB'!$K$53, "-", '4I SBB'!$K$52, "-", '4I SBB'!$J$51, "-", '4I SBB'!$C$50)</f>
        <v>Interest rate swap (sterling)-Index-linked to index-linked-3-%-Receivable-Interest rate
(weighted average for 12 months to 31 March 2021)-Financial derivatives – (A) Super-senior swaps with breaks or accretion paydowns</v>
      </c>
      <c r="F274" t="s">
        <v>7139</v>
      </c>
      <c r="G274">
        <f>'4I SBB'!$K$63</f>
        <v>0</v>
      </c>
    </row>
    <row r="275" spans="1:7">
      <c r="A275" t="s">
        <v>635</v>
      </c>
      <c r="C275" t="str">
        <f>'4I SBB'!$AF$64</f>
        <v>CR2027N0_FD_A</v>
      </c>
      <c r="D275" t="str">
        <f>_xlfn.CONCAT('4I SBB'!$B$56, "-", '4I SBB'!$B$64, "-", '4I SBB'!$C$54, "-", '4I SBB'!$C$53, "-", '4I SBB'!$C$52, "-", '4I SBB'!$C$51, "-", '4I SBB'!$C$50)</f>
        <v>Interest rate swap (sterling)-Total-3-£m-0 to 1 years-Nominal value by maturity (net) at 31 March-Financial derivatives – (A) Super-senior swaps with breaks or accretion paydowns</v>
      </c>
      <c r="F275" t="s">
        <v>7139</v>
      </c>
      <c r="G275">
        <f>'4I SBB'!$C$64</f>
        <v>0</v>
      </c>
    </row>
    <row r="276" spans="1:7">
      <c r="A276" t="s">
        <v>635</v>
      </c>
      <c r="C276" t="str">
        <f>'4I SBB'!$AG$64</f>
        <v>CR2027N1_FD_A</v>
      </c>
      <c r="D276" t="str">
        <f>_xlfn.CONCAT('4I SBB'!$B$56, "-", '4I SBB'!$B$64, "-", '4I SBB'!$D$54, "-", '4I SBB'!$D$53, "-", '4I SBB'!$D$52, "-", '4I SBB'!$C$51, "-", '4I SBB'!$C$50)</f>
        <v>Interest rate swap (sterling)-Total-3-£m-1 to 2 years-Nominal value by maturity (net) at 31 March-Financial derivatives – (A) Super-senior swaps with breaks or accretion paydowns</v>
      </c>
      <c r="F276" t="s">
        <v>7139</v>
      </c>
      <c r="G276">
        <f>'4I SBB'!$D$64</f>
        <v>0</v>
      </c>
    </row>
    <row r="277" spans="1:7">
      <c r="A277" t="s">
        <v>635</v>
      </c>
      <c r="C277" t="str">
        <f>'4I SBB'!$AH$64</f>
        <v>CR2027N2_FD_A</v>
      </c>
      <c r="D277" t="str">
        <f>_xlfn.CONCAT('4I SBB'!$B$56, "-", '4I SBB'!$B$64, "-", '4I SBB'!$E$54, "-", '4I SBB'!$E$53, "-", '4I SBB'!$E$52, "-", '4I SBB'!$C$51, "-", '4I SBB'!$C$50)</f>
        <v>Interest rate swap (sterling)-Total-3-£m-2 to 5 years-Nominal value by maturity (net) at 31 March-Financial derivatives – (A) Super-senior swaps with breaks or accretion paydowns</v>
      </c>
      <c r="F277" t="s">
        <v>7139</v>
      </c>
      <c r="G277">
        <f>'4I SBB'!$E$64</f>
        <v>0</v>
      </c>
    </row>
    <row r="278" spans="1:7">
      <c r="A278" t="s">
        <v>635</v>
      </c>
      <c r="C278" t="str">
        <f>'4I SBB'!$AI$64</f>
        <v>CR2027N5_FD_A</v>
      </c>
      <c r="D278" t="str">
        <f>_xlfn.CONCAT('4I SBB'!$B$56, "-", '4I SBB'!$B$64, "-", '4I SBB'!$F$54, "-", '4I SBB'!$F$53, "-", '4I SBB'!$F$52, "-", '4I SBB'!$C$51, "-", '4I SBB'!$C$50)</f>
        <v>Interest rate swap (sterling)-Total-3-£m-Over 5 years-Nominal value by maturity (net) at 31 March-Financial derivatives – (A) Super-senior swaps with breaks or accretion paydowns</v>
      </c>
      <c r="F278" t="s">
        <v>7139</v>
      </c>
      <c r="G278">
        <f>'4I SBB'!$F$64</f>
        <v>0</v>
      </c>
    </row>
    <row r="279" spans="1:7">
      <c r="A279" t="s">
        <v>635</v>
      </c>
      <c r="C279" t="str">
        <f>'4I SBB'!$AJ$64</f>
        <v>CR2027N6_FD_A</v>
      </c>
      <c r="D279" t="str">
        <f>_xlfn.CONCAT('4I SBB'!$B$56, "-", '4I SBB'!$B$64, "-", '4I SBB'!$G$54, "-", '4I SBB'!$G$53, "-", '4I SBB'!$G$52, "-", '4I SBB'!$G$51, "-", '4I SBB'!$C$50)</f>
        <v>Interest rate swap (sterling)-Total-3-£m-Nominal value (net)-Total value at 31 March-Financial derivatives – (A) Super-senior swaps with breaks or accretion paydowns</v>
      </c>
      <c r="F279" t="s">
        <v>7139</v>
      </c>
      <c r="G279">
        <f>'4I SBB'!$G$64</f>
        <v>0</v>
      </c>
    </row>
    <row r="280" spans="1:7">
      <c r="A280" t="s">
        <v>635</v>
      </c>
      <c r="C280" t="str">
        <f>'4I SBB'!$AK$64</f>
        <v>CR2027MM_FD_A</v>
      </c>
      <c r="D280" t="str">
        <f>_xlfn.CONCAT('4I SBB'!$B$56, "-", '4I SBB'!$B$64, "-", '4I SBB'!$H$54, "-", '4I SBB'!$H$53, "-", '4I SBB'!$H$52, "-", '4I SBB'!$G$51, "-", '4I SBB'!$C$50)</f>
        <v>Interest rate swap (sterling)-Total-3-£m-Mark to Market-Total value at 31 March-Financial derivatives – (A) Super-senior swaps with breaks or accretion paydowns</v>
      </c>
      <c r="F280" t="s">
        <v>7139</v>
      </c>
      <c r="G280">
        <f>'4I SBB'!$H$64</f>
        <v>0</v>
      </c>
    </row>
    <row r="281" spans="1:7">
      <c r="A281" t="s">
        <v>635</v>
      </c>
      <c r="C281" t="str">
        <f>'4I SBB'!$AL$64</f>
        <v>CR2027TA_FD_A</v>
      </c>
      <c r="D281" t="str">
        <f>_xlfn.CONCAT('4I SBB'!$B$56, "-", '4I SBB'!$B$64, "-", '4I SBB'!$I$54, "-", '4I SBB'!$I$53, "-", '4I SBB'!$I$51, "-", '4I SBB'!$I$51, "-", '4I SBB'!$C$50)</f>
        <v>Interest rate swap (sterling)-Total-3-£m-Total accretion at 31 March-Total accretion at 31 March-Financial derivatives – (A) Super-senior swaps with breaks or accretion paydowns</v>
      </c>
      <c r="F281" t="s">
        <v>7139</v>
      </c>
      <c r="G281">
        <f>'4I SBB'!$I$64</f>
        <v>0</v>
      </c>
    </row>
    <row r="282" spans="1:7">
      <c r="A282" t="s">
        <v>635</v>
      </c>
      <c r="C282" t="str">
        <f>'4I SBB'!$AF$67</f>
        <v>CR2005N0_FD_A</v>
      </c>
      <c r="D282" t="str">
        <f>_xlfn.CONCAT('4I SBB'!$B$66, "-", '4I SBB'!$B$67, "-", '4I SBB'!$C$54, "-", '4I SBB'!$C$53, "-", '4I SBB'!$C$52, "-", '4I SBB'!$C$51, "-", '4I SBB'!$C$50)</f>
        <v>Foreign Exchange-Cross currency swap USD-3-£m-0 to 1 years-Nominal value by maturity (net) at 31 March-Financial derivatives – (A) Super-senior swaps with breaks or accretion paydowns</v>
      </c>
      <c r="F282" t="s">
        <v>7139</v>
      </c>
      <c r="G282">
        <f>'4I SBB'!$C$67</f>
        <v>0</v>
      </c>
    </row>
    <row r="283" spans="1:7">
      <c r="A283" t="s">
        <v>635</v>
      </c>
      <c r="C283" t="str">
        <f>'4I SBB'!$AG$67</f>
        <v>CR2005N1_FD_A</v>
      </c>
      <c r="D283" t="str">
        <f>_xlfn.CONCAT('4I SBB'!$B$66, "-", '4I SBB'!$B$67, "-", '4I SBB'!$D$54, "-", '4I SBB'!$D$53, "-", '4I SBB'!$D$52, "-", '4I SBB'!$C$51, "-", '4I SBB'!$C$50)</f>
        <v>Foreign Exchange-Cross currency swap USD-3-£m-1 to 2 years-Nominal value by maturity (net) at 31 March-Financial derivatives – (A) Super-senior swaps with breaks or accretion paydowns</v>
      </c>
      <c r="F283" t="s">
        <v>7139</v>
      </c>
      <c r="G283">
        <f>'4I SBB'!$D$67</f>
        <v>0</v>
      </c>
    </row>
    <row r="284" spans="1:7">
      <c r="A284" t="s">
        <v>635</v>
      </c>
      <c r="C284" t="str">
        <f>'4I SBB'!$AH$67</f>
        <v>CR2005N2_FD_A</v>
      </c>
      <c r="D284" t="str">
        <f>_xlfn.CONCAT('4I SBB'!$B$66, "-", '4I SBB'!$B$67, "-", '4I SBB'!$E$54, "-", '4I SBB'!$E$53, "-", '4I SBB'!$E$52, "-", '4I SBB'!$C$51, "-", '4I SBB'!$C$50)</f>
        <v>Foreign Exchange-Cross currency swap USD-3-£m-2 to 5 years-Nominal value by maturity (net) at 31 March-Financial derivatives – (A) Super-senior swaps with breaks or accretion paydowns</v>
      </c>
      <c r="F284" t="s">
        <v>7139</v>
      </c>
      <c r="G284">
        <f>'4I SBB'!$E$67</f>
        <v>0</v>
      </c>
    </row>
    <row r="285" spans="1:7">
      <c r="A285" t="s">
        <v>635</v>
      </c>
      <c r="C285" t="str">
        <f>'4I SBB'!$AI$67</f>
        <v>CR2005N5_FD_A</v>
      </c>
      <c r="D285" t="str">
        <f>_xlfn.CONCAT('4I SBB'!$B$66, "-", '4I SBB'!$B$67, "-", '4I SBB'!$F$54, "-", '4I SBB'!$F$53, "-", '4I SBB'!$F$52, "-", '4I SBB'!$C$51, "-", '4I SBB'!$C$50)</f>
        <v>Foreign Exchange-Cross currency swap USD-3-£m-Over 5 years-Nominal value by maturity (net) at 31 March-Financial derivatives – (A) Super-senior swaps with breaks or accretion paydowns</v>
      </c>
      <c r="F285" t="s">
        <v>7139</v>
      </c>
      <c r="G285">
        <f>'4I SBB'!$F$67</f>
        <v>0</v>
      </c>
    </row>
    <row r="286" spans="1:7">
      <c r="A286" t="s">
        <v>635</v>
      </c>
      <c r="C286" t="str">
        <f>'4I SBB'!$AJ$67</f>
        <v>CR2005N6_FD_A</v>
      </c>
      <c r="D286" t="str">
        <f>_xlfn.CONCAT('4I SBB'!$B$66, "-", '4I SBB'!$B$67, "-", '4I SBB'!$G$54, "-", '4I SBB'!$G$53, "-", '4I SBB'!$G$52, "-", '4I SBB'!$G$51, "-", '4I SBB'!$C$50)</f>
        <v>Foreign Exchange-Cross currency swap USD-3-£m-Nominal value (net)-Total value at 31 March-Financial derivatives – (A) Super-senior swaps with breaks or accretion paydowns</v>
      </c>
      <c r="F286" t="s">
        <v>7139</v>
      </c>
      <c r="G286">
        <f>'4I SBB'!$G$67</f>
        <v>0</v>
      </c>
    </row>
    <row r="287" spans="1:7">
      <c r="A287" t="s">
        <v>635</v>
      </c>
      <c r="C287" t="str">
        <f>'4I SBB'!$AK$67</f>
        <v>CR2005MM_FD_A</v>
      </c>
      <c r="D287" t="str">
        <f>_xlfn.CONCAT('4I SBB'!$B$66, "-", '4I SBB'!$B$67, "-", '4I SBB'!$H$54, "-", '4I SBB'!$H$53, "-", '4I SBB'!$H$52, "-", '4I SBB'!$G$51, "-", '4I SBB'!$C$50)</f>
        <v>Foreign Exchange-Cross currency swap USD-3-£m-Mark to Market-Total value at 31 March-Financial derivatives – (A) Super-senior swaps with breaks or accretion paydowns</v>
      </c>
      <c r="F287" t="s">
        <v>7139</v>
      </c>
      <c r="G287">
        <f>'4I SBB'!$H$67</f>
        <v>0</v>
      </c>
    </row>
    <row r="288" spans="1:7">
      <c r="A288" t="s">
        <v>635</v>
      </c>
      <c r="C288" t="str">
        <f>'4I SBB'!$AL$67</f>
        <v>CR2005TA_FD_A</v>
      </c>
      <c r="D288" t="str">
        <f>_xlfn.CONCAT('4I SBB'!$B$66, "-", '4I SBB'!$B$67, "-", '4I SBB'!$I$54, "-", '4I SBB'!$I$53, "-", '4I SBB'!$I$51, "-", '4I SBB'!$I$51, "-", '4I SBB'!$C$50)</f>
        <v>Foreign Exchange-Cross currency swap USD-3-£m-Total accretion at 31 March-Total accretion at 31 March-Financial derivatives – (A) Super-senior swaps with breaks or accretion paydowns</v>
      </c>
      <c r="F288" t="s">
        <v>7139</v>
      </c>
      <c r="G288">
        <f>'4I SBB'!$I$67</f>
        <v>0</v>
      </c>
    </row>
    <row r="289" spans="1:7">
      <c r="A289" t="s">
        <v>635</v>
      </c>
      <c r="C289" t="str">
        <f>'4I SBB'!$AF$68</f>
        <v>CR2006N0_FD_A</v>
      </c>
      <c r="D289" t="str">
        <f>_xlfn.CONCAT('4I SBB'!$B$66, "-", '4I SBB'!$B$68, "-", '4I SBB'!$C$54, "-", '4I SBB'!$C$53, "-", '4I SBB'!$C$52, "-", '4I SBB'!$C$51, "-", '4I SBB'!$C$50)</f>
        <v>Foreign Exchange-Cross currency swap EUR-3-£m-0 to 1 years-Nominal value by maturity (net) at 31 March-Financial derivatives – (A) Super-senior swaps with breaks or accretion paydowns</v>
      </c>
      <c r="F289" t="s">
        <v>7139</v>
      </c>
      <c r="G289">
        <f>'4I SBB'!$C$68</f>
        <v>0</v>
      </c>
    </row>
    <row r="290" spans="1:7">
      <c r="A290" t="s">
        <v>635</v>
      </c>
      <c r="C290" t="str">
        <f>'4I SBB'!$AG$68</f>
        <v>CR2006N1_FD_A</v>
      </c>
      <c r="D290" t="str">
        <f>_xlfn.CONCAT('4I SBB'!$B$66, "-", '4I SBB'!$B$68, "-", '4I SBB'!$D$54, "-", '4I SBB'!$D$53, "-", '4I SBB'!$D$52, "-", '4I SBB'!$C$51, "-", '4I SBB'!$C$50)</f>
        <v>Foreign Exchange-Cross currency swap EUR-3-£m-1 to 2 years-Nominal value by maturity (net) at 31 March-Financial derivatives – (A) Super-senior swaps with breaks or accretion paydowns</v>
      </c>
      <c r="F290" t="s">
        <v>7139</v>
      </c>
      <c r="G290">
        <f>'4I SBB'!$D$68</f>
        <v>0</v>
      </c>
    </row>
    <row r="291" spans="1:7">
      <c r="A291" t="s">
        <v>635</v>
      </c>
      <c r="C291" t="str">
        <f>'4I SBB'!$AH$68</f>
        <v>CR2006N2_FD_A</v>
      </c>
      <c r="D291" t="str">
        <f>_xlfn.CONCAT('4I SBB'!$B$66, "-", '4I SBB'!$B$68, "-", '4I SBB'!$E$54, "-", '4I SBB'!$E$53, "-", '4I SBB'!$E$52, "-", '4I SBB'!$C$51, "-", '4I SBB'!$C$50)</f>
        <v>Foreign Exchange-Cross currency swap EUR-3-£m-2 to 5 years-Nominal value by maturity (net) at 31 March-Financial derivatives – (A) Super-senior swaps with breaks or accretion paydowns</v>
      </c>
      <c r="F291" t="s">
        <v>7139</v>
      </c>
      <c r="G291">
        <f>'4I SBB'!$E$68</f>
        <v>0</v>
      </c>
    </row>
    <row r="292" spans="1:7">
      <c r="A292" t="s">
        <v>635</v>
      </c>
      <c r="C292" t="str">
        <f>'4I SBB'!$AI$68</f>
        <v>CR2006N5_FD_A</v>
      </c>
      <c r="D292" t="str">
        <f>_xlfn.CONCAT('4I SBB'!$B$66, "-", '4I SBB'!$B$68, "-", '4I SBB'!$F$54, "-", '4I SBB'!$F$53, "-", '4I SBB'!$F$52, "-", '4I SBB'!$C$51, "-", '4I SBB'!$C$50)</f>
        <v>Foreign Exchange-Cross currency swap EUR-3-£m-Over 5 years-Nominal value by maturity (net) at 31 March-Financial derivatives – (A) Super-senior swaps with breaks or accretion paydowns</v>
      </c>
      <c r="F292" t="s">
        <v>7139</v>
      </c>
      <c r="G292">
        <f>'4I SBB'!$F$68</f>
        <v>0</v>
      </c>
    </row>
    <row r="293" spans="1:7">
      <c r="A293" t="s">
        <v>635</v>
      </c>
      <c r="C293" t="str">
        <f>'4I SBB'!$AJ$68</f>
        <v>CR2006N6_FD_A</v>
      </c>
      <c r="D293" t="str">
        <f>_xlfn.CONCAT('4I SBB'!$B$66, "-", '4I SBB'!$B$68, "-", '4I SBB'!$G$54, "-", '4I SBB'!$G$53, "-", '4I SBB'!$G$52, "-", '4I SBB'!$G$51, "-", '4I SBB'!$C$50)</f>
        <v>Foreign Exchange-Cross currency swap EUR-3-£m-Nominal value (net)-Total value at 31 March-Financial derivatives – (A) Super-senior swaps with breaks or accretion paydowns</v>
      </c>
      <c r="F293" t="s">
        <v>7139</v>
      </c>
      <c r="G293">
        <f>'4I SBB'!$G$68</f>
        <v>0</v>
      </c>
    </row>
    <row r="294" spans="1:7">
      <c r="A294" t="s">
        <v>635</v>
      </c>
      <c r="C294" t="str">
        <f>'4I SBB'!$AK$68</f>
        <v>CR2006MM_FD_A</v>
      </c>
      <c r="D294" t="str">
        <f>_xlfn.CONCAT('4I SBB'!$B$66, "-", '4I SBB'!$B$68, "-", '4I SBB'!$H$54, "-", '4I SBB'!$H$53, "-", '4I SBB'!$H$52, "-", '4I SBB'!$G$51, "-", '4I SBB'!$C$50)</f>
        <v>Foreign Exchange-Cross currency swap EUR-3-£m-Mark to Market-Total value at 31 March-Financial derivatives – (A) Super-senior swaps with breaks or accretion paydowns</v>
      </c>
      <c r="F294" t="s">
        <v>7139</v>
      </c>
      <c r="G294">
        <f>'4I SBB'!$H$68</f>
        <v>0</v>
      </c>
    </row>
    <row r="295" spans="1:7">
      <c r="A295" t="s">
        <v>635</v>
      </c>
      <c r="C295" t="str">
        <f>'4I SBB'!$AL$68</f>
        <v>CR2006TA_FD_A</v>
      </c>
      <c r="D295" t="str">
        <f>_xlfn.CONCAT('4I SBB'!$B$66, "-", '4I SBB'!$B$68, "-", '4I SBB'!$I$54, "-", '4I SBB'!$I$53, "-", '4I SBB'!$I$51, "-", '4I SBB'!$I$51, "-", '4I SBB'!$C$50)</f>
        <v>Foreign Exchange-Cross currency swap EUR-3-£m-Total accretion at 31 March-Total accretion at 31 March-Financial derivatives – (A) Super-senior swaps with breaks or accretion paydowns</v>
      </c>
      <c r="F295" t="s">
        <v>7139</v>
      </c>
      <c r="G295">
        <f>'4I SBB'!$I$68</f>
        <v>0</v>
      </c>
    </row>
    <row r="296" spans="1:7">
      <c r="A296" t="s">
        <v>635</v>
      </c>
      <c r="C296" t="str">
        <f>'4I SBB'!$AF$69</f>
        <v>CR2007N0_FD_A</v>
      </c>
      <c r="D296" t="str">
        <f>_xlfn.CONCAT('4I SBB'!$B$66, "-", '4I SBB'!$B$69, "-", '4I SBB'!$C$54, "-", '4I SBB'!$C$53, "-", '4I SBB'!$C$52, "-", '4I SBB'!$C$51, "-", '4I SBB'!$C$50)</f>
        <v>Foreign Exchange-Cross currency swap YEN-3-£m-0 to 1 years-Nominal value by maturity (net) at 31 March-Financial derivatives – (A) Super-senior swaps with breaks or accretion paydowns</v>
      </c>
      <c r="F296" t="s">
        <v>7139</v>
      </c>
      <c r="G296">
        <f>'4I SBB'!$C$69</f>
        <v>0</v>
      </c>
    </row>
    <row r="297" spans="1:7">
      <c r="A297" t="s">
        <v>635</v>
      </c>
      <c r="C297" t="str">
        <f>'4I SBB'!$AG$69</f>
        <v>CR2007N1_FD_A</v>
      </c>
      <c r="D297" t="str">
        <f>_xlfn.CONCAT('4I SBB'!$B$66, "-", '4I SBB'!$B$69, "-", '4I SBB'!$D$54, "-", '4I SBB'!$D$53, "-", '4I SBB'!$D$52, "-", '4I SBB'!$C$51, "-", '4I SBB'!$C$50)</f>
        <v>Foreign Exchange-Cross currency swap YEN-3-£m-1 to 2 years-Nominal value by maturity (net) at 31 March-Financial derivatives – (A) Super-senior swaps with breaks or accretion paydowns</v>
      </c>
      <c r="F297" t="s">
        <v>7139</v>
      </c>
      <c r="G297">
        <f>'4I SBB'!$D$69</f>
        <v>0</v>
      </c>
    </row>
    <row r="298" spans="1:7">
      <c r="A298" t="s">
        <v>635</v>
      </c>
      <c r="C298" t="str">
        <f>'4I SBB'!$AH$69</f>
        <v>CR2007N2_FD_A</v>
      </c>
      <c r="D298" t="str">
        <f>_xlfn.CONCAT('4I SBB'!$B$66, "-", '4I SBB'!$B$69, "-", '4I SBB'!$E$54, "-", '4I SBB'!$E$53, "-", '4I SBB'!$E$52, "-", '4I SBB'!$C$51, "-", '4I SBB'!$C$50)</f>
        <v>Foreign Exchange-Cross currency swap YEN-3-£m-2 to 5 years-Nominal value by maturity (net) at 31 March-Financial derivatives – (A) Super-senior swaps with breaks or accretion paydowns</v>
      </c>
      <c r="F298" t="s">
        <v>7139</v>
      </c>
      <c r="G298">
        <f>'4I SBB'!$E$69</f>
        <v>0</v>
      </c>
    </row>
    <row r="299" spans="1:7">
      <c r="A299" t="s">
        <v>635</v>
      </c>
      <c r="C299" t="str">
        <f>'4I SBB'!$AI$69</f>
        <v>CR2007N5_FD_A</v>
      </c>
      <c r="D299" t="str">
        <f>_xlfn.CONCAT('4I SBB'!$B$66, "-", '4I SBB'!$B$69, "-", '4I SBB'!$F$54, "-", '4I SBB'!$F$53, "-", '4I SBB'!$F$52, "-", '4I SBB'!$C$51, "-", '4I SBB'!$C$50)</f>
        <v>Foreign Exchange-Cross currency swap YEN-3-£m-Over 5 years-Nominal value by maturity (net) at 31 March-Financial derivatives – (A) Super-senior swaps with breaks or accretion paydowns</v>
      </c>
      <c r="F299" t="s">
        <v>7139</v>
      </c>
      <c r="G299">
        <f>'4I SBB'!$F$69</f>
        <v>0</v>
      </c>
    </row>
    <row r="300" spans="1:7">
      <c r="A300" t="s">
        <v>635</v>
      </c>
      <c r="C300" t="str">
        <f>'4I SBB'!$AJ$69</f>
        <v>CR2007N6_FD_A</v>
      </c>
      <c r="D300" t="str">
        <f>_xlfn.CONCAT('4I SBB'!$B$66, "-", '4I SBB'!$B$69, "-", '4I SBB'!$G$54, "-", '4I SBB'!$G$53, "-", '4I SBB'!$G$52, "-", '4I SBB'!$G$51, "-", '4I SBB'!$C$50)</f>
        <v>Foreign Exchange-Cross currency swap YEN-3-£m-Nominal value (net)-Total value at 31 March-Financial derivatives – (A) Super-senior swaps with breaks or accretion paydowns</v>
      </c>
      <c r="F300" t="s">
        <v>7139</v>
      </c>
      <c r="G300">
        <f>'4I SBB'!$G$69</f>
        <v>0</v>
      </c>
    </row>
    <row r="301" spans="1:7">
      <c r="A301" t="s">
        <v>635</v>
      </c>
      <c r="C301" t="str">
        <f>'4I SBB'!$AK$69</f>
        <v>CR2007MM_FD_A</v>
      </c>
      <c r="D301" t="str">
        <f>_xlfn.CONCAT('4I SBB'!$B$66, "-", '4I SBB'!$B$69, "-", '4I SBB'!$H$54, "-", '4I SBB'!$H$53, "-", '4I SBB'!$H$52, "-", '4I SBB'!$G$51, "-", '4I SBB'!$C$50)</f>
        <v>Foreign Exchange-Cross currency swap YEN-3-£m-Mark to Market-Total value at 31 March-Financial derivatives – (A) Super-senior swaps with breaks or accretion paydowns</v>
      </c>
      <c r="F301" t="s">
        <v>7139</v>
      </c>
      <c r="G301">
        <f>'4I SBB'!$H$69</f>
        <v>0</v>
      </c>
    </row>
    <row r="302" spans="1:7">
      <c r="A302" t="s">
        <v>635</v>
      </c>
      <c r="C302" t="str">
        <f>'4I SBB'!$AL$69</f>
        <v>CR2007TA_FD_A</v>
      </c>
      <c r="D302" t="str">
        <f>_xlfn.CONCAT('4I SBB'!$B$66, "-", '4I SBB'!$B$69, "-", '4I SBB'!$I$54, "-", '4I SBB'!$I$53, "-", '4I SBB'!$I$51, "-", '4I SBB'!$I$51, "-", '4I SBB'!$C$50)</f>
        <v>Foreign Exchange-Cross currency swap YEN-3-£m-Total accretion at 31 March-Total accretion at 31 March-Financial derivatives – (A) Super-senior swaps with breaks or accretion paydowns</v>
      </c>
      <c r="F302" t="s">
        <v>7139</v>
      </c>
      <c r="G302">
        <f>'4I SBB'!$I$69</f>
        <v>0</v>
      </c>
    </row>
    <row r="303" spans="1:7">
      <c r="A303" t="s">
        <v>635</v>
      </c>
      <c r="C303" t="str">
        <f>'4I SBB'!$AF$70</f>
        <v>CR2008N0_FD_A</v>
      </c>
      <c r="D303" t="str">
        <f>_xlfn.CONCAT('4I SBB'!$B$66, "-", '4I SBB'!$B$70, "-", '4I SBB'!$C$54, "-", '4I SBB'!$C$53, "-", '4I SBB'!$C$52, "-", '4I SBB'!$C$51, "-", '4I SBB'!$C$50)</f>
        <v>Foreign Exchange-Cross currency swap Other-3-£m-0 to 1 years-Nominal value by maturity (net) at 31 March-Financial derivatives – (A) Super-senior swaps with breaks or accretion paydowns</v>
      </c>
      <c r="F303" t="s">
        <v>7139</v>
      </c>
      <c r="G303">
        <f>'4I SBB'!$C$70</f>
        <v>0</v>
      </c>
    </row>
    <row r="304" spans="1:7">
      <c r="A304" t="s">
        <v>635</v>
      </c>
      <c r="C304" t="str">
        <f>'4I SBB'!$AG$70</f>
        <v>CR2008N1_FD_A</v>
      </c>
      <c r="D304" t="str">
        <f>_xlfn.CONCAT('4I SBB'!$B$66, "-", '4I SBB'!$B$70, "-", '4I SBB'!$D$54, "-", '4I SBB'!$D$53, "-", '4I SBB'!$D$52, "-", '4I SBB'!$C$51, "-", '4I SBB'!$C$50)</f>
        <v>Foreign Exchange-Cross currency swap Other-3-£m-1 to 2 years-Nominal value by maturity (net) at 31 March-Financial derivatives – (A) Super-senior swaps with breaks or accretion paydowns</v>
      </c>
      <c r="F304" t="s">
        <v>7139</v>
      </c>
      <c r="G304">
        <f>'4I SBB'!$D$70</f>
        <v>0</v>
      </c>
    </row>
    <row r="305" spans="1:7">
      <c r="A305" t="s">
        <v>635</v>
      </c>
      <c r="C305" t="str">
        <f>'4I SBB'!$AH$70</f>
        <v>CR2008N2_FD_A</v>
      </c>
      <c r="D305" t="str">
        <f>_xlfn.CONCAT('4I SBB'!$B$66, "-", '4I SBB'!$B$70, "-", '4I SBB'!$E$54, "-", '4I SBB'!$E$53, "-", '4I SBB'!$E$52, "-", '4I SBB'!$C$51, "-", '4I SBB'!$C$50)</f>
        <v>Foreign Exchange-Cross currency swap Other-3-£m-2 to 5 years-Nominal value by maturity (net) at 31 March-Financial derivatives – (A) Super-senior swaps with breaks or accretion paydowns</v>
      </c>
      <c r="F305" t="s">
        <v>7139</v>
      </c>
      <c r="G305">
        <f>'4I SBB'!$E$70</f>
        <v>0</v>
      </c>
    </row>
    <row r="306" spans="1:7">
      <c r="A306" t="s">
        <v>635</v>
      </c>
      <c r="C306" t="str">
        <f>'4I SBB'!$AI$70</f>
        <v>CR2008N5_FD_A</v>
      </c>
      <c r="D306" t="str">
        <f>_xlfn.CONCAT('4I SBB'!$B$66, "-", '4I SBB'!$B$70, "-", '4I SBB'!$F$54, "-", '4I SBB'!$F$53, "-", '4I SBB'!$F$52, "-", '4I SBB'!$C$51, "-", '4I SBB'!$C$50)</f>
        <v>Foreign Exchange-Cross currency swap Other-3-£m-Over 5 years-Nominal value by maturity (net) at 31 March-Financial derivatives – (A) Super-senior swaps with breaks or accretion paydowns</v>
      </c>
      <c r="F306" t="s">
        <v>7139</v>
      </c>
      <c r="G306">
        <f>'4I SBB'!$F$70</f>
        <v>0</v>
      </c>
    </row>
    <row r="307" spans="1:7">
      <c r="A307" t="s">
        <v>635</v>
      </c>
      <c r="C307" t="str">
        <f>'4I SBB'!$AJ$70</f>
        <v>CR2008N6_FD_A</v>
      </c>
      <c r="D307" t="str">
        <f>_xlfn.CONCAT('4I SBB'!$B$66, "-", '4I SBB'!$B$70, "-", '4I SBB'!$G$54, "-", '4I SBB'!$G$53, "-", '4I SBB'!$G$52, "-", '4I SBB'!$G$51, "-", '4I SBB'!$C$50)</f>
        <v>Foreign Exchange-Cross currency swap Other-3-£m-Nominal value (net)-Total value at 31 March-Financial derivatives – (A) Super-senior swaps with breaks or accretion paydowns</v>
      </c>
      <c r="F307" t="s">
        <v>7139</v>
      </c>
      <c r="G307">
        <f>'4I SBB'!$G$70</f>
        <v>0</v>
      </c>
    </row>
    <row r="308" spans="1:7">
      <c r="A308" t="s">
        <v>635</v>
      </c>
      <c r="C308" t="str">
        <f>'4I SBB'!$AK$70</f>
        <v>CR2008MM_FD_A</v>
      </c>
      <c r="D308" t="str">
        <f>_xlfn.CONCAT('4I SBB'!$B$66, "-", '4I SBB'!$B$70, "-", '4I SBB'!$H$54, "-", '4I SBB'!$H$53, "-", '4I SBB'!$H$52, "-", '4I SBB'!$G$51, "-", '4I SBB'!$C$50)</f>
        <v>Foreign Exchange-Cross currency swap Other-3-£m-Mark to Market-Total value at 31 March-Financial derivatives – (A) Super-senior swaps with breaks or accretion paydowns</v>
      </c>
      <c r="F308" t="s">
        <v>7139</v>
      </c>
      <c r="G308">
        <f>'4I SBB'!$H$70</f>
        <v>0</v>
      </c>
    </row>
    <row r="309" spans="1:7">
      <c r="A309" t="s">
        <v>635</v>
      </c>
      <c r="C309" t="str">
        <f>'4I SBB'!$AL$70</f>
        <v>CR2008TA_FD_A</v>
      </c>
      <c r="D309" t="str">
        <f>_xlfn.CONCAT('4I SBB'!$B$66, "-", '4I SBB'!$B$70, "-", '4I SBB'!$I$54, "-", '4I SBB'!$I$53, "-", '4I SBB'!$I$51, "-", '4I SBB'!$I$51, "-", '4I SBB'!$C$50)</f>
        <v>Foreign Exchange-Cross currency swap Other-3-£m-Total accretion at 31 March-Total accretion at 31 March-Financial derivatives – (A) Super-senior swaps with breaks or accretion paydowns</v>
      </c>
      <c r="F309" t="s">
        <v>7139</v>
      </c>
      <c r="G309">
        <f>'4I SBB'!$I$70</f>
        <v>0</v>
      </c>
    </row>
    <row r="310" spans="1:7">
      <c r="A310" t="s">
        <v>635</v>
      </c>
      <c r="C310" t="str">
        <f>'4I SBB'!$AF$71</f>
        <v>CR2009N0_FD_A</v>
      </c>
      <c r="D310" t="str">
        <f>_xlfn.CONCAT('4I SBB'!$B$66, "-", '4I SBB'!$B$71, "-", '4I SBB'!$C$54, "-", '4I SBB'!$C$53, "-", '4I SBB'!$C$52, "-", '4I SBB'!$C$51, "-", '4I SBB'!$C$50)</f>
        <v>Foreign Exchange-Total-3-£m-0 to 1 years-Nominal value by maturity (net) at 31 March-Financial derivatives – (A) Super-senior swaps with breaks or accretion paydowns</v>
      </c>
      <c r="F310" t="s">
        <v>7139</v>
      </c>
      <c r="G310">
        <f>'4I SBB'!$C$71</f>
        <v>0</v>
      </c>
    </row>
    <row r="311" spans="1:7">
      <c r="A311" t="s">
        <v>635</v>
      </c>
      <c r="C311" t="str">
        <f>'4I SBB'!$AG$71</f>
        <v>CR2009N1_FD_A</v>
      </c>
      <c r="D311" t="str">
        <f>_xlfn.CONCAT('4I SBB'!$B$66, "-", '4I SBB'!$B$71, "-", '4I SBB'!$D$54, "-", '4I SBB'!$D$53, "-", '4I SBB'!$D$52, "-", '4I SBB'!$C$51, "-", '4I SBB'!$C$50)</f>
        <v>Foreign Exchange-Total-3-£m-1 to 2 years-Nominal value by maturity (net) at 31 March-Financial derivatives – (A) Super-senior swaps with breaks or accretion paydowns</v>
      </c>
      <c r="F311" t="s">
        <v>7139</v>
      </c>
      <c r="G311">
        <f>'4I SBB'!$D$71</f>
        <v>0</v>
      </c>
    </row>
    <row r="312" spans="1:7">
      <c r="A312" t="s">
        <v>635</v>
      </c>
      <c r="C312" t="str">
        <f>'4I SBB'!$AH$71</f>
        <v>CR2009N2_FD_A</v>
      </c>
      <c r="D312" t="str">
        <f>_xlfn.CONCAT('4I SBB'!$B$66, "-", '4I SBB'!$B$71, "-", '4I SBB'!$E$54, "-", '4I SBB'!$E$53, "-", '4I SBB'!$E$52, "-", '4I SBB'!$C$51, "-", '4I SBB'!$C$50)</f>
        <v>Foreign Exchange-Total-3-£m-2 to 5 years-Nominal value by maturity (net) at 31 March-Financial derivatives – (A) Super-senior swaps with breaks or accretion paydowns</v>
      </c>
      <c r="F312" t="s">
        <v>7139</v>
      </c>
      <c r="G312">
        <f>'4I SBB'!$E$71</f>
        <v>0</v>
      </c>
    </row>
    <row r="313" spans="1:7">
      <c r="A313" t="s">
        <v>635</v>
      </c>
      <c r="C313" t="str">
        <f>'4I SBB'!$AI$71</f>
        <v>CR2009N5_FD_A</v>
      </c>
      <c r="D313" t="str">
        <f>_xlfn.CONCAT('4I SBB'!$B$66, "-", '4I SBB'!$B$71, "-", '4I SBB'!$F$54, "-", '4I SBB'!$F$53, "-", '4I SBB'!$F$52, "-", '4I SBB'!$C$51, "-", '4I SBB'!$C$50)</f>
        <v>Foreign Exchange-Total-3-£m-Over 5 years-Nominal value by maturity (net) at 31 March-Financial derivatives – (A) Super-senior swaps with breaks or accretion paydowns</v>
      </c>
      <c r="F313" t="s">
        <v>7139</v>
      </c>
      <c r="G313">
        <f>'4I SBB'!$F$71</f>
        <v>0</v>
      </c>
    </row>
    <row r="314" spans="1:7">
      <c r="A314" t="s">
        <v>635</v>
      </c>
      <c r="C314" t="str">
        <f>'4I SBB'!$AJ$71</f>
        <v>CR2009N6_FD_A</v>
      </c>
      <c r="D314" t="str">
        <f>_xlfn.CONCAT('4I SBB'!$B$66, "-", '4I SBB'!$B$71, "-", '4I SBB'!$G$54, "-", '4I SBB'!$G$53, "-", '4I SBB'!$G$52, "-", '4I SBB'!$G$51, "-", '4I SBB'!$C$50)</f>
        <v>Foreign Exchange-Total-3-£m-Nominal value (net)-Total value at 31 March-Financial derivatives – (A) Super-senior swaps with breaks or accretion paydowns</v>
      </c>
      <c r="F314" t="s">
        <v>7139</v>
      </c>
      <c r="G314">
        <f>'4I SBB'!$G$71</f>
        <v>0</v>
      </c>
    </row>
    <row r="315" spans="1:7">
      <c r="A315" t="s">
        <v>635</v>
      </c>
      <c r="C315" t="str">
        <f>'4I SBB'!$AK$71</f>
        <v>CR2009MM_FD_A</v>
      </c>
      <c r="D315" t="str">
        <f>_xlfn.CONCAT('4I SBB'!$B$66, "-", '4I SBB'!$B$71, "-", '4I SBB'!$H$54, "-", '4I SBB'!$H$53, "-", '4I SBB'!$H$52, "-", '4I SBB'!$G$51, "-", '4I SBB'!$C$50)</f>
        <v>Foreign Exchange-Total-3-£m-Mark to Market-Total value at 31 March-Financial derivatives – (A) Super-senior swaps with breaks or accretion paydowns</v>
      </c>
      <c r="F315" t="s">
        <v>7139</v>
      </c>
      <c r="G315">
        <f>'4I SBB'!$H$71</f>
        <v>0</v>
      </c>
    </row>
    <row r="316" spans="1:7">
      <c r="A316" t="s">
        <v>635</v>
      </c>
      <c r="C316" t="str">
        <f>'4I SBB'!$AL$71</f>
        <v>CR2009TA_FD_A</v>
      </c>
      <c r="D316" t="str">
        <f>_xlfn.CONCAT('4I SBB'!$B$66, "-", '4I SBB'!$B$71, "-", '4I SBB'!$I$54, "-", '4I SBB'!$I$53, "-", '4I SBB'!$I$51, "-", '4I SBB'!$I$51, "-", '4I SBB'!$C$50)</f>
        <v>Foreign Exchange-Total-3-£m-Total accretion at 31 March-Total accretion at 31 March-Financial derivatives – (A) Super-senior swaps with breaks or accretion paydowns</v>
      </c>
      <c r="F316" t="s">
        <v>7139</v>
      </c>
      <c r="G316">
        <f>'4I SBB'!$I$71</f>
        <v>0</v>
      </c>
    </row>
    <row r="317" spans="1:7">
      <c r="A317" t="s">
        <v>635</v>
      </c>
      <c r="C317" t="str">
        <f>'4I SBB'!$AF$74</f>
        <v>CR20010N0_FD_A</v>
      </c>
      <c r="D317" t="str">
        <f>_xlfn.CONCAT('4I SBB'!$B$73, "-", '4I SBB'!$B$74, "-", '4I SBB'!$C$54, "-", '4I SBB'!$C$53, "-", '4I SBB'!$C$52, "-", '4I SBB'!$C$51, "-", '4I SBB'!$C$50)</f>
        <v>Currency interest rate -Currency interest rate swaps USD-3-£m-0 to 1 years-Nominal value by maturity (net) at 31 March-Financial derivatives – (A) Super-senior swaps with breaks or accretion paydowns</v>
      </c>
      <c r="F317" t="s">
        <v>7139</v>
      </c>
      <c r="G317">
        <f>'4I SBB'!$C$74</f>
        <v>0</v>
      </c>
    </row>
    <row r="318" spans="1:7">
      <c r="A318" t="s">
        <v>635</v>
      </c>
      <c r="C318" t="str">
        <f>'4I SBB'!$AG$74</f>
        <v>CR20010N1_FD_A</v>
      </c>
      <c r="D318" t="str">
        <f>_xlfn.CONCAT('4I SBB'!$B$73, "-", '4I SBB'!$B$74, "-", '4I SBB'!$D$54, "-", '4I SBB'!$D$53, "-", '4I SBB'!$D$52, "-", '4I SBB'!$C$51, "-", '4I SBB'!$C$50)</f>
        <v>Currency interest rate -Currency interest rate swaps USD-3-£m-1 to 2 years-Nominal value by maturity (net) at 31 March-Financial derivatives – (A) Super-senior swaps with breaks or accretion paydowns</v>
      </c>
      <c r="F318" t="s">
        <v>7139</v>
      </c>
      <c r="G318">
        <f>'4I SBB'!$D$74</f>
        <v>0</v>
      </c>
    </row>
    <row r="319" spans="1:7">
      <c r="A319" t="s">
        <v>635</v>
      </c>
      <c r="C319" t="str">
        <f>'4I SBB'!$AH$74</f>
        <v>CR20010N2_FD_A</v>
      </c>
      <c r="D319" t="str">
        <f>_xlfn.CONCAT('4I SBB'!$B$73, "-", '4I SBB'!$B$74, "-", '4I SBB'!$E$54, "-", '4I SBB'!$E$53, "-", '4I SBB'!$E$52, "-", '4I SBB'!$C$51, "-", '4I SBB'!$C$50)</f>
        <v>Currency interest rate -Currency interest rate swaps USD-3-£m-2 to 5 years-Nominal value by maturity (net) at 31 March-Financial derivatives – (A) Super-senior swaps with breaks or accretion paydowns</v>
      </c>
      <c r="F319" t="s">
        <v>7139</v>
      </c>
      <c r="G319">
        <f>'4I SBB'!$E$74</f>
        <v>0</v>
      </c>
    </row>
    <row r="320" spans="1:7">
      <c r="A320" t="s">
        <v>635</v>
      </c>
      <c r="C320" t="str">
        <f>'4I SBB'!$AI$74</f>
        <v>CR20010N5_FD_A</v>
      </c>
      <c r="D320" t="str">
        <f>_xlfn.CONCAT('4I SBB'!$B$73, "-", '4I SBB'!$B$74, "-", '4I SBB'!$F$54, "-", '4I SBB'!$F$53, "-", '4I SBB'!$F$52, "-", '4I SBB'!$C$51, "-", '4I SBB'!$C$50)</f>
        <v>Currency interest rate -Currency interest rate swaps USD-3-£m-Over 5 years-Nominal value by maturity (net) at 31 March-Financial derivatives – (A) Super-senior swaps with breaks or accretion paydowns</v>
      </c>
      <c r="F320" t="s">
        <v>7139</v>
      </c>
      <c r="G320">
        <f>'4I SBB'!$F$74</f>
        <v>0</v>
      </c>
    </row>
    <row r="321" spans="1:7">
      <c r="A321" t="s">
        <v>635</v>
      </c>
      <c r="C321" t="str">
        <f>'4I SBB'!$AJ$74</f>
        <v>CR20010N6_FD_A</v>
      </c>
      <c r="D321" t="str">
        <f>_xlfn.CONCAT('4I SBB'!$B$73, "-", '4I SBB'!$B$74, "-", '4I SBB'!$G$54, "-", '4I SBB'!$G$53, "-", '4I SBB'!$G$52, "-", '4I SBB'!$G$51, "-", '4I SBB'!$C$50)</f>
        <v>Currency interest rate -Currency interest rate swaps USD-3-£m-Nominal value (net)-Total value at 31 March-Financial derivatives – (A) Super-senior swaps with breaks or accretion paydowns</v>
      </c>
      <c r="F321" t="s">
        <v>7139</v>
      </c>
      <c r="G321">
        <f>'4I SBB'!$G$74</f>
        <v>0</v>
      </c>
    </row>
    <row r="322" spans="1:7">
      <c r="A322" t="s">
        <v>635</v>
      </c>
      <c r="C322" t="str">
        <f>'4I SBB'!$AK$74</f>
        <v>CR20010MM_FD_A</v>
      </c>
      <c r="D322" t="str">
        <f>_xlfn.CONCAT('4I SBB'!$B$73, "-", '4I SBB'!$B$74, "-", '4I SBB'!$H$54, "-", '4I SBB'!$H$53, "-", '4I SBB'!$H$52, "-", '4I SBB'!$G$51, "-", '4I SBB'!$C$50)</f>
        <v>Currency interest rate -Currency interest rate swaps USD-3-£m-Mark to Market-Total value at 31 March-Financial derivatives – (A) Super-senior swaps with breaks or accretion paydowns</v>
      </c>
      <c r="F322" t="s">
        <v>7139</v>
      </c>
      <c r="G322">
        <f>'4I SBB'!$H$74</f>
        <v>0</v>
      </c>
    </row>
    <row r="323" spans="1:7">
      <c r="A323" t="s">
        <v>635</v>
      </c>
      <c r="C323" t="str">
        <f>'4I SBB'!$AL$74</f>
        <v>CR20010TA_FD_A</v>
      </c>
      <c r="D323" t="str">
        <f>_xlfn.CONCAT('4I SBB'!$B$73, "-", '4I SBB'!$B$74, "-", '4I SBB'!$I$54, "-", '4I SBB'!$I$53, "-", '4I SBB'!$I$51, "-", '4I SBB'!$I$51, "-", '4I SBB'!$C$50)</f>
        <v>Currency interest rate -Currency interest rate swaps USD-3-£m-Total accretion at 31 March-Total accretion at 31 March-Financial derivatives – (A) Super-senior swaps with breaks or accretion paydowns</v>
      </c>
      <c r="F323" t="s">
        <v>7139</v>
      </c>
      <c r="G323">
        <f>'4I SBB'!$I$74</f>
        <v>0</v>
      </c>
    </row>
    <row r="324" spans="1:7">
      <c r="A324" t="s">
        <v>635</v>
      </c>
      <c r="C324" t="str">
        <f>'4I SBB'!$AF$75</f>
        <v>CR20011N0_FD_A</v>
      </c>
      <c r="D324" t="str">
        <f>_xlfn.CONCAT('4I SBB'!$B$73, "-", '4I SBB'!$B$75, "-", '4I SBB'!$C$54, "-", '4I SBB'!$C$53, "-", '4I SBB'!$C$52, "-", '4I SBB'!$C$51, "-", '4I SBB'!$C$50)</f>
        <v>Currency interest rate -Currency interest rate swaps EUR-3-£m-0 to 1 years-Nominal value by maturity (net) at 31 March-Financial derivatives – (A) Super-senior swaps with breaks or accretion paydowns</v>
      </c>
      <c r="F324" t="s">
        <v>7139</v>
      </c>
      <c r="G324">
        <f>'4I SBB'!$C$75</f>
        <v>0</v>
      </c>
    </row>
    <row r="325" spans="1:7">
      <c r="A325" t="s">
        <v>635</v>
      </c>
      <c r="C325" t="str">
        <f>'4I SBB'!$AG$75</f>
        <v>CR20011N1_FD_A</v>
      </c>
      <c r="D325" t="str">
        <f>_xlfn.CONCAT('4I SBB'!$B$73, "-", '4I SBB'!$B$75, "-", '4I SBB'!$D$54, "-", '4I SBB'!$D$53, "-", '4I SBB'!$D$52, "-", '4I SBB'!$C$51, "-", '4I SBB'!$C$50)</f>
        <v>Currency interest rate -Currency interest rate swaps EUR-3-£m-1 to 2 years-Nominal value by maturity (net) at 31 March-Financial derivatives – (A) Super-senior swaps with breaks or accretion paydowns</v>
      </c>
      <c r="F325" t="s">
        <v>7139</v>
      </c>
      <c r="G325">
        <f>'4I SBB'!$D$75</f>
        <v>0</v>
      </c>
    </row>
    <row r="326" spans="1:7">
      <c r="A326" t="s">
        <v>635</v>
      </c>
      <c r="C326" t="str">
        <f>'4I SBB'!$AH$75</f>
        <v>CR20011N2_FD_A</v>
      </c>
      <c r="D326" t="str">
        <f>_xlfn.CONCAT('4I SBB'!$B$73, "-", '4I SBB'!$B$75, "-", '4I SBB'!$E$54, "-", '4I SBB'!$E$53, "-", '4I SBB'!$E$52, "-", '4I SBB'!$C$51, "-", '4I SBB'!$C$50)</f>
        <v>Currency interest rate -Currency interest rate swaps EUR-3-£m-2 to 5 years-Nominal value by maturity (net) at 31 March-Financial derivatives – (A) Super-senior swaps with breaks or accretion paydowns</v>
      </c>
      <c r="F326" t="s">
        <v>7139</v>
      </c>
      <c r="G326">
        <f>'4I SBB'!$E$75</f>
        <v>0</v>
      </c>
    </row>
    <row r="327" spans="1:7">
      <c r="A327" t="s">
        <v>635</v>
      </c>
      <c r="C327" t="str">
        <f>'4I SBB'!$AI$75</f>
        <v>CR20011N5_FD_A</v>
      </c>
      <c r="D327" t="str">
        <f>_xlfn.CONCAT('4I SBB'!$B$73, "-", '4I SBB'!$B$75, "-", '4I SBB'!$F$54, "-", '4I SBB'!$F$53, "-", '4I SBB'!$F$52, "-", '4I SBB'!$C$51, "-", '4I SBB'!$C$50)</f>
        <v>Currency interest rate -Currency interest rate swaps EUR-3-£m-Over 5 years-Nominal value by maturity (net) at 31 March-Financial derivatives – (A) Super-senior swaps with breaks or accretion paydowns</v>
      </c>
      <c r="F327" t="s">
        <v>7139</v>
      </c>
      <c r="G327">
        <f>'4I SBB'!$F$75</f>
        <v>0</v>
      </c>
    </row>
    <row r="328" spans="1:7">
      <c r="A328" t="s">
        <v>635</v>
      </c>
      <c r="C328" t="str">
        <f>'4I SBB'!$AJ$75</f>
        <v>CR20011N6_FD_A</v>
      </c>
      <c r="D328" t="str">
        <f>_xlfn.CONCAT('4I SBB'!$B$73, "-", '4I SBB'!$B$75, "-", '4I SBB'!$G$54, "-", '4I SBB'!$G$53, "-", '4I SBB'!$G$52, "-", '4I SBB'!$G$51, "-", '4I SBB'!$C$50)</f>
        <v>Currency interest rate -Currency interest rate swaps EUR-3-£m-Nominal value (net)-Total value at 31 March-Financial derivatives – (A) Super-senior swaps with breaks or accretion paydowns</v>
      </c>
      <c r="F328" t="s">
        <v>7139</v>
      </c>
      <c r="G328">
        <f>'4I SBB'!$G$75</f>
        <v>0</v>
      </c>
    </row>
    <row r="329" spans="1:7">
      <c r="A329" t="s">
        <v>635</v>
      </c>
      <c r="C329" t="str">
        <f>'4I SBB'!$AK$75</f>
        <v>CR20011MM_FD_A</v>
      </c>
      <c r="D329" t="str">
        <f>_xlfn.CONCAT('4I SBB'!$B$73, "-", '4I SBB'!$B$75, "-", '4I SBB'!$H$54, "-", '4I SBB'!$H$53, "-", '4I SBB'!$H$52, "-", '4I SBB'!$G$51, "-", '4I SBB'!$C$50)</f>
        <v>Currency interest rate -Currency interest rate swaps EUR-3-£m-Mark to Market-Total value at 31 March-Financial derivatives – (A) Super-senior swaps with breaks or accretion paydowns</v>
      </c>
      <c r="F329" t="s">
        <v>7139</v>
      </c>
      <c r="G329">
        <f>'4I SBB'!$H$75</f>
        <v>0</v>
      </c>
    </row>
    <row r="330" spans="1:7">
      <c r="A330" t="s">
        <v>635</v>
      </c>
      <c r="C330" t="str">
        <f>'4I SBB'!$AL$75</f>
        <v>CR20011TA_FD_A</v>
      </c>
      <c r="D330" t="str">
        <f>_xlfn.CONCAT('4I SBB'!$B$73, "-", '4I SBB'!$B$75, "-", '4I SBB'!$I$54, "-", '4I SBB'!$I$53, "-", '4I SBB'!$I$51, "-", '4I SBB'!$I$51, "-", '4I SBB'!$C$50)</f>
        <v>Currency interest rate -Currency interest rate swaps EUR-3-£m-Total accretion at 31 March-Total accretion at 31 March-Financial derivatives – (A) Super-senior swaps with breaks or accretion paydowns</v>
      </c>
      <c r="F330" t="s">
        <v>7139</v>
      </c>
      <c r="G330">
        <f>'4I SBB'!$I$75</f>
        <v>0</v>
      </c>
    </row>
    <row r="331" spans="1:7">
      <c r="A331" t="s">
        <v>635</v>
      </c>
      <c r="C331" t="str">
        <f>'4I SBB'!$AF$76</f>
        <v>CR20012N0_FD_A</v>
      </c>
      <c r="D331" t="str">
        <f>_xlfn.CONCAT('4I SBB'!$B$73, "-", '4I SBB'!$B$76, "-", '4I SBB'!$C$54, "-", '4I SBB'!$C$53, "-", '4I SBB'!$C$52, "-", '4I SBB'!$C$51, "-", '4I SBB'!$C$50)</f>
        <v>Currency interest rate -Currency interest rate swaps YEN-3-£m-0 to 1 years-Nominal value by maturity (net) at 31 March-Financial derivatives – (A) Super-senior swaps with breaks or accretion paydowns</v>
      </c>
      <c r="F331" t="s">
        <v>7139</v>
      </c>
      <c r="G331">
        <f>'4I SBB'!$C$76</f>
        <v>0</v>
      </c>
    </row>
    <row r="332" spans="1:7">
      <c r="A332" t="s">
        <v>635</v>
      </c>
      <c r="C332" t="str">
        <f>'4I SBB'!$AG$76</f>
        <v>CR20012N1_FD_A</v>
      </c>
      <c r="D332" t="str">
        <f>_xlfn.CONCAT('4I SBB'!$B$73, "-", '4I SBB'!$B$76, "-", '4I SBB'!$D$54, "-", '4I SBB'!$D$53, "-", '4I SBB'!$D$52, "-", '4I SBB'!$C$51, "-", '4I SBB'!$C$50)</f>
        <v>Currency interest rate -Currency interest rate swaps YEN-3-£m-1 to 2 years-Nominal value by maturity (net) at 31 March-Financial derivatives – (A) Super-senior swaps with breaks or accretion paydowns</v>
      </c>
      <c r="F332" t="s">
        <v>7139</v>
      </c>
      <c r="G332">
        <f>'4I SBB'!$D$76</f>
        <v>0</v>
      </c>
    </row>
    <row r="333" spans="1:7">
      <c r="A333" t="s">
        <v>635</v>
      </c>
      <c r="C333" t="str">
        <f>'4I SBB'!$AH$76</f>
        <v>CR20012N2_FD_A</v>
      </c>
      <c r="D333" t="str">
        <f>_xlfn.CONCAT('4I SBB'!$B$73, "-", '4I SBB'!$B$76, "-", '4I SBB'!$E$54, "-", '4I SBB'!$E$53, "-", '4I SBB'!$E$52, "-", '4I SBB'!$C$51, "-", '4I SBB'!$C$50)</f>
        <v>Currency interest rate -Currency interest rate swaps YEN-3-£m-2 to 5 years-Nominal value by maturity (net) at 31 March-Financial derivatives – (A) Super-senior swaps with breaks or accretion paydowns</v>
      </c>
      <c r="F333" t="s">
        <v>7139</v>
      </c>
      <c r="G333">
        <f>'4I SBB'!$E$76</f>
        <v>0</v>
      </c>
    </row>
    <row r="334" spans="1:7">
      <c r="A334" t="s">
        <v>635</v>
      </c>
      <c r="C334" t="str">
        <f>'4I SBB'!$AI$76</f>
        <v>CR20012N5_FD_A</v>
      </c>
      <c r="D334" t="str">
        <f>_xlfn.CONCAT('4I SBB'!$B$73, "-", '4I SBB'!$B$76, "-", '4I SBB'!$F$54, "-", '4I SBB'!$F$53, "-", '4I SBB'!$F$52, "-", '4I SBB'!$C$51, "-", '4I SBB'!$C$50)</f>
        <v>Currency interest rate -Currency interest rate swaps YEN-3-£m-Over 5 years-Nominal value by maturity (net) at 31 March-Financial derivatives – (A) Super-senior swaps with breaks or accretion paydowns</v>
      </c>
      <c r="F334" t="s">
        <v>7139</v>
      </c>
      <c r="G334">
        <f>'4I SBB'!$F$76</f>
        <v>0</v>
      </c>
    </row>
    <row r="335" spans="1:7">
      <c r="A335" t="s">
        <v>635</v>
      </c>
      <c r="C335" t="str">
        <f>'4I SBB'!$AJ$76</f>
        <v>CR20012N6_FD_A</v>
      </c>
      <c r="D335" t="str">
        <f>_xlfn.CONCAT('4I SBB'!$B$73, "-", '4I SBB'!$B$76, "-", '4I SBB'!$G$54, "-", '4I SBB'!$G$53, "-", '4I SBB'!$G$52, "-", '4I SBB'!$G$51, "-", '4I SBB'!$C$50)</f>
        <v>Currency interest rate -Currency interest rate swaps YEN-3-£m-Nominal value (net)-Total value at 31 March-Financial derivatives – (A) Super-senior swaps with breaks or accretion paydowns</v>
      </c>
      <c r="F335" t="s">
        <v>7139</v>
      </c>
      <c r="G335">
        <f>'4I SBB'!$G$76</f>
        <v>0</v>
      </c>
    </row>
    <row r="336" spans="1:7">
      <c r="A336" t="s">
        <v>635</v>
      </c>
      <c r="C336" t="str">
        <f>'4I SBB'!$AK$76</f>
        <v>CR20012MM_FD_A</v>
      </c>
      <c r="D336" t="str">
        <f>_xlfn.CONCAT('4I SBB'!$B$73, "-", '4I SBB'!$B$76, "-", '4I SBB'!$H$54, "-", '4I SBB'!$H$53, "-", '4I SBB'!$H$52, "-", '4I SBB'!$G$51, "-", '4I SBB'!$C$50)</f>
        <v>Currency interest rate -Currency interest rate swaps YEN-3-£m-Mark to Market-Total value at 31 March-Financial derivatives – (A) Super-senior swaps with breaks or accretion paydowns</v>
      </c>
      <c r="F336" t="s">
        <v>7139</v>
      </c>
      <c r="G336">
        <f>'4I SBB'!$H$76</f>
        <v>0</v>
      </c>
    </row>
    <row r="337" spans="1:7">
      <c r="A337" t="s">
        <v>635</v>
      </c>
      <c r="C337" t="str">
        <f>'4I SBB'!$AL$76</f>
        <v>CR20012TA_FD_A</v>
      </c>
      <c r="D337" t="str">
        <f>_xlfn.CONCAT('4I SBB'!$B$73, "-", '4I SBB'!$B$76, "-", '4I SBB'!$I$54, "-", '4I SBB'!$I$53, "-", '4I SBB'!$I$51, "-", '4I SBB'!$I$51, "-", '4I SBB'!$C$50)</f>
        <v>Currency interest rate -Currency interest rate swaps YEN-3-£m-Total accretion at 31 March-Total accretion at 31 March-Financial derivatives – (A) Super-senior swaps with breaks or accretion paydowns</v>
      </c>
      <c r="F337" t="s">
        <v>7139</v>
      </c>
      <c r="G337">
        <f>'4I SBB'!$I$76</f>
        <v>0</v>
      </c>
    </row>
    <row r="338" spans="1:7">
      <c r="A338" t="s">
        <v>635</v>
      </c>
      <c r="C338" t="str">
        <f>'4I SBB'!$AF$77</f>
        <v>CR20013N0_FD_A</v>
      </c>
      <c r="D338" t="str">
        <f>_xlfn.CONCAT('4I SBB'!$B$73, "-", '4I SBB'!$B$77, "-", '4I SBB'!$C$54, "-", '4I SBB'!$C$53, "-", '4I SBB'!$C$52, "-", '4I SBB'!$C$51, "-", '4I SBB'!$C$50)</f>
        <v>Currency interest rate -Currency interest rate swaps Other-3-£m-0 to 1 years-Nominal value by maturity (net) at 31 March-Financial derivatives – (A) Super-senior swaps with breaks or accretion paydowns</v>
      </c>
      <c r="F338" t="s">
        <v>7139</v>
      </c>
      <c r="G338">
        <f>'4I SBB'!$C$77</f>
        <v>0</v>
      </c>
    </row>
    <row r="339" spans="1:7">
      <c r="A339" t="s">
        <v>635</v>
      </c>
      <c r="C339" t="str">
        <f>'4I SBB'!$AG$77</f>
        <v>CR20013N1_FD_A</v>
      </c>
      <c r="D339" t="str">
        <f>_xlfn.CONCAT('4I SBB'!$B$73, "-", '4I SBB'!$B$77, "-", '4I SBB'!$D$54, "-", '4I SBB'!$D$53, "-", '4I SBB'!$D$52, "-", '4I SBB'!$C$51, "-", '4I SBB'!$C$50)</f>
        <v>Currency interest rate -Currency interest rate swaps Other-3-£m-1 to 2 years-Nominal value by maturity (net) at 31 March-Financial derivatives – (A) Super-senior swaps with breaks or accretion paydowns</v>
      </c>
      <c r="F339" t="s">
        <v>7139</v>
      </c>
      <c r="G339">
        <f>'4I SBB'!$D$77</f>
        <v>0</v>
      </c>
    </row>
    <row r="340" spans="1:7">
      <c r="A340" t="s">
        <v>635</v>
      </c>
      <c r="C340" t="str">
        <f>'4I SBB'!$AH$77</f>
        <v>CR20013N2_FD_A</v>
      </c>
      <c r="D340" t="str">
        <f>_xlfn.CONCAT('4I SBB'!$B$73, "-", '4I SBB'!$B$77, "-", '4I SBB'!$E$54, "-", '4I SBB'!$E$53, "-", '4I SBB'!$E$52, "-", '4I SBB'!$C$51, "-", '4I SBB'!$C$50)</f>
        <v>Currency interest rate -Currency interest rate swaps Other-3-£m-2 to 5 years-Nominal value by maturity (net) at 31 March-Financial derivatives – (A) Super-senior swaps with breaks or accretion paydowns</v>
      </c>
      <c r="F340" t="s">
        <v>7139</v>
      </c>
      <c r="G340">
        <f>'4I SBB'!$E$77</f>
        <v>0</v>
      </c>
    </row>
    <row r="341" spans="1:7">
      <c r="A341" t="s">
        <v>635</v>
      </c>
      <c r="C341" t="str">
        <f>'4I SBB'!$AI$77</f>
        <v>CR20013N5_FD_A</v>
      </c>
      <c r="D341" t="str">
        <f>_xlfn.CONCAT('4I SBB'!$B$73, "-", '4I SBB'!$B$77, "-", '4I SBB'!$F$54, "-", '4I SBB'!$F$53, "-", '4I SBB'!$F$52, "-", '4I SBB'!$C$51, "-", '4I SBB'!$C$50)</f>
        <v>Currency interest rate -Currency interest rate swaps Other-3-£m-Over 5 years-Nominal value by maturity (net) at 31 March-Financial derivatives – (A) Super-senior swaps with breaks or accretion paydowns</v>
      </c>
      <c r="F341" t="s">
        <v>7139</v>
      </c>
      <c r="G341">
        <f>'4I SBB'!$F$77</f>
        <v>0</v>
      </c>
    </row>
    <row r="342" spans="1:7">
      <c r="A342" t="s">
        <v>635</v>
      </c>
      <c r="C342" t="str">
        <f>'4I SBB'!$AJ$77</f>
        <v>CR20013N6_FD_A</v>
      </c>
      <c r="D342" t="str">
        <f>_xlfn.CONCAT('4I SBB'!$B$73, "-", '4I SBB'!$B$77, "-", '4I SBB'!$G$54, "-", '4I SBB'!$G$53, "-", '4I SBB'!$G$52, "-", '4I SBB'!$G$51, "-", '4I SBB'!$C$50)</f>
        <v>Currency interest rate -Currency interest rate swaps Other-3-£m-Nominal value (net)-Total value at 31 March-Financial derivatives – (A) Super-senior swaps with breaks or accretion paydowns</v>
      </c>
      <c r="F342" t="s">
        <v>7139</v>
      </c>
      <c r="G342">
        <f>'4I SBB'!$G$77</f>
        <v>0</v>
      </c>
    </row>
    <row r="343" spans="1:7">
      <c r="A343" t="s">
        <v>635</v>
      </c>
      <c r="C343" t="str">
        <f>'4I SBB'!$AK$77</f>
        <v>CR20013MM_FD_A</v>
      </c>
      <c r="D343" t="str">
        <f>_xlfn.CONCAT('4I SBB'!$B$73, "-", '4I SBB'!$B$77, "-", '4I SBB'!$H$54, "-", '4I SBB'!$H$53, "-", '4I SBB'!$H$52, "-", '4I SBB'!$G$51, "-", '4I SBB'!$C$50)</f>
        <v>Currency interest rate -Currency interest rate swaps Other-3-£m-Mark to Market-Total value at 31 March-Financial derivatives – (A) Super-senior swaps with breaks or accretion paydowns</v>
      </c>
      <c r="F343" t="s">
        <v>7139</v>
      </c>
      <c r="G343">
        <f>'4I SBB'!$H$77</f>
        <v>0</v>
      </c>
    </row>
    <row r="344" spans="1:7">
      <c r="A344" t="s">
        <v>635</v>
      </c>
      <c r="C344" t="str">
        <f>'4I SBB'!$AL$77</f>
        <v>CR20013TA_FD_A</v>
      </c>
      <c r="D344" t="str">
        <f>_xlfn.CONCAT('4I SBB'!$B$73, "-", '4I SBB'!$B$77, "-", '4I SBB'!$I$54, "-", '4I SBB'!$I$53, "-", '4I SBB'!$I$51, "-", '4I SBB'!$I$51, "-", '4I SBB'!$C$50)</f>
        <v>Currency interest rate -Currency interest rate swaps Other-3-£m-Total accretion at 31 March-Total accretion at 31 March-Financial derivatives – (A) Super-senior swaps with breaks or accretion paydowns</v>
      </c>
      <c r="F344" t="s">
        <v>7139</v>
      </c>
      <c r="G344">
        <f>'4I SBB'!$I$77</f>
        <v>0</v>
      </c>
    </row>
    <row r="345" spans="1:7">
      <c r="A345" t="s">
        <v>635</v>
      </c>
      <c r="C345" t="str">
        <f>'4I SBB'!$AF$78</f>
        <v>CR20014N0_FD_A</v>
      </c>
      <c r="D345" t="str">
        <f>_xlfn.CONCAT('4I SBB'!$B$73, "-", '4I SBB'!$B$78, "-", '4I SBB'!$C$54, "-", '4I SBB'!$C$53, "-", '4I SBB'!$C$52, "-", '4I SBB'!$C$51, "-", '4I SBB'!$C$50)</f>
        <v>Currency interest rate -Total-3-£m-0 to 1 years-Nominal value by maturity (net) at 31 March-Financial derivatives – (A) Super-senior swaps with breaks or accretion paydowns</v>
      </c>
      <c r="F345" t="s">
        <v>7139</v>
      </c>
      <c r="G345">
        <f>'4I SBB'!$C$78</f>
        <v>0</v>
      </c>
    </row>
    <row r="346" spans="1:7">
      <c r="A346" t="s">
        <v>635</v>
      </c>
      <c r="C346" t="str">
        <f>'4I SBB'!$AG$78</f>
        <v>CR20014N1_FD_A</v>
      </c>
      <c r="D346" t="str">
        <f>_xlfn.CONCAT('4I SBB'!$B$73, "-", '4I SBB'!$B$78, "-", '4I SBB'!$D$54, "-", '4I SBB'!$D$53, "-", '4I SBB'!$D$52, "-", '4I SBB'!$C$51, "-", '4I SBB'!$C$50)</f>
        <v>Currency interest rate -Total-3-£m-1 to 2 years-Nominal value by maturity (net) at 31 March-Financial derivatives – (A) Super-senior swaps with breaks or accretion paydowns</v>
      </c>
      <c r="F346" t="s">
        <v>7139</v>
      </c>
      <c r="G346">
        <f>'4I SBB'!$D$78</f>
        <v>0</v>
      </c>
    </row>
    <row r="347" spans="1:7">
      <c r="A347" t="s">
        <v>635</v>
      </c>
      <c r="C347" t="str">
        <f>'4I SBB'!$AH$78</f>
        <v>CR20014N2_FD_A</v>
      </c>
      <c r="D347" t="str">
        <f>_xlfn.CONCAT('4I SBB'!$B$73, "-", '4I SBB'!$B$78, "-", '4I SBB'!$E$54, "-", '4I SBB'!$E$53, "-", '4I SBB'!$E$52, "-", '4I SBB'!$C$51, "-", '4I SBB'!$C$50)</f>
        <v>Currency interest rate -Total-3-£m-2 to 5 years-Nominal value by maturity (net) at 31 March-Financial derivatives – (A) Super-senior swaps with breaks or accretion paydowns</v>
      </c>
      <c r="F347" t="s">
        <v>7139</v>
      </c>
      <c r="G347">
        <f>'4I SBB'!$E$78</f>
        <v>0</v>
      </c>
    </row>
    <row r="348" spans="1:7">
      <c r="A348" t="s">
        <v>635</v>
      </c>
      <c r="C348" t="str">
        <f>'4I SBB'!$AI$78</f>
        <v>CR20014N5_FD_A</v>
      </c>
      <c r="D348" t="str">
        <f>_xlfn.CONCAT('4I SBB'!$B$73, "-", '4I SBB'!$B$78, "-", '4I SBB'!$F$54, "-", '4I SBB'!$F$53, "-", '4I SBB'!$F$52, "-", '4I SBB'!$C$51, "-", '4I SBB'!$C$50)</f>
        <v>Currency interest rate -Total-3-£m-Over 5 years-Nominal value by maturity (net) at 31 March-Financial derivatives – (A) Super-senior swaps with breaks or accretion paydowns</v>
      </c>
      <c r="F348" t="s">
        <v>7139</v>
      </c>
      <c r="G348">
        <f>'4I SBB'!$F$78</f>
        <v>0</v>
      </c>
    </row>
    <row r="349" spans="1:7">
      <c r="A349" t="s">
        <v>635</v>
      </c>
      <c r="C349" t="str">
        <f>'4I SBB'!$AJ$78</f>
        <v>CR20014N6_FD_A</v>
      </c>
      <c r="D349" t="str">
        <f>_xlfn.CONCAT('4I SBB'!$B$73, "-", '4I SBB'!$B$78, "-", '4I SBB'!$G$54, "-", '4I SBB'!$G$53, "-", '4I SBB'!$G$52, "-", '4I SBB'!$G$51, "-", '4I SBB'!$C$50)</f>
        <v>Currency interest rate -Total-3-£m-Nominal value (net)-Total value at 31 March-Financial derivatives – (A) Super-senior swaps with breaks or accretion paydowns</v>
      </c>
      <c r="F349" t="s">
        <v>7139</v>
      </c>
      <c r="G349">
        <f>'4I SBB'!$G$78</f>
        <v>0</v>
      </c>
    </row>
    <row r="350" spans="1:7">
      <c r="A350" t="s">
        <v>635</v>
      </c>
      <c r="C350" t="str">
        <f>'4I SBB'!$AK$78</f>
        <v>CR20014MM_FD_A</v>
      </c>
      <c r="D350" t="str">
        <f>_xlfn.CONCAT('4I SBB'!$B$73, "-", '4I SBB'!$B$78, "-", '4I SBB'!$H$54, "-", '4I SBB'!$H$53, "-", '4I SBB'!$H$52, "-", '4I SBB'!$G$51, "-", '4I SBB'!$C$50)</f>
        <v>Currency interest rate -Total-3-£m-Mark to Market-Total value at 31 March-Financial derivatives – (A) Super-senior swaps with breaks or accretion paydowns</v>
      </c>
      <c r="F350" t="s">
        <v>7139</v>
      </c>
      <c r="G350">
        <f>'4I SBB'!$H$78</f>
        <v>0</v>
      </c>
    </row>
    <row r="351" spans="1:7">
      <c r="A351" t="s">
        <v>635</v>
      </c>
      <c r="C351" t="str">
        <f>'4I SBB'!$AL$78</f>
        <v>CR20014TA_FD_A</v>
      </c>
      <c r="D351" t="str">
        <f>_xlfn.CONCAT('4I SBB'!$B$73, "-", '4I SBB'!$B$78, "-", '4I SBB'!$I$54, "-", '4I SBB'!$I$53, "-", '4I SBB'!$I$51, "-", '4I SBB'!$I$51, "-", '4I SBB'!$C$50)</f>
        <v>Currency interest rate -Total-3-£m-Total accretion at 31 March-Total accretion at 31 March-Financial derivatives – (A) Super-senior swaps with breaks or accretion paydowns</v>
      </c>
      <c r="F351" t="s">
        <v>7139</v>
      </c>
      <c r="G351">
        <f>'4I SBB'!$I$78</f>
        <v>0</v>
      </c>
    </row>
    <row r="352" spans="1:7">
      <c r="A352" t="s">
        <v>635</v>
      </c>
      <c r="C352" t="str">
        <f>'4I SBB'!$AF$81</f>
        <v>CR20015N0_FD_A</v>
      </c>
      <c r="D352" t="str">
        <f>_xlfn.CONCAT('4I SBB'!$B$80, "-", '4I SBB'!$B$81, "-", '4I SBB'!$C$54, "-", '4I SBB'!$C$53, "-", '4I SBB'!$C$52, "-", '4I SBB'!$C$51, "-", '4I SBB'!$C$50)</f>
        <v>Forward currency contracts-Forward currency contracts USD-3-£m-0 to 1 years-Nominal value by maturity (net) at 31 March-Financial derivatives – (A) Super-senior swaps with breaks or accretion paydowns</v>
      </c>
      <c r="F352" t="s">
        <v>7139</v>
      </c>
      <c r="G352">
        <f>'4I SBB'!$C$81</f>
        <v>0</v>
      </c>
    </row>
    <row r="353" spans="1:7">
      <c r="A353" t="s">
        <v>635</v>
      </c>
      <c r="C353" t="str">
        <f>'4I SBB'!$AG$81</f>
        <v>CR20015N1_FD_A</v>
      </c>
      <c r="D353" t="str">
        <f>_xlfn.CONCAT('4I SBB'!$B$80, "-", '4I SBB'!$B$81, "-", '4I SBB'!$D$54, "-", '4I SBB'!$D$53, "-", '4I SBB'!$D$52, "-", '4I SBB'!$C$51, "-", '4I SBB'!$C$50)</f>
        <v>Forward currency contracts-Forward currency contracts USD-3-£m-1 to 2 years-Nominal value by maturity (net) at 31 March-Financial derivatives – (A) Super-senior swaps with breaks or accretion paydowns</v>
      </c>
      <c r="F353" t="s">
        <v>7139</v>
      </c>
      <c r="G353">
        <f>'4I SBB'!$D$81</f>
        <v>0</v>
      </c>
    </row>
    <row r="354" spans="1:7">
      <c r="A354" t="s">
        <v>635</v>
      </c>
      <c r="C354" t="str">
        <f>'4I SBB'!$AH$81</f>
        <v>CR20015N2_FD_A</v>
      </c>
      <c r="D354" t="str">
        <f>_xlfn.CONCAT('4I SBB'!$B$80, "-", '4I SBB'!$B$81, "-", '4I SBB'!$E$54, "-", '4I SBB'!$E$53, "-", '4I SBB'!$E$52, "-", '4I SBB'!$C$51, "-", '4I SBB'!$C$50)</f>
        <v>Forward currency contracts-Forward currency contracts USD-3-£m-2 to 5 years-Nominal value by maturity (net) at 31 March-Financial derivatives – (A) Super-senior swaps with breaks or accretion paydowns</v>
      </c>
      <c r="F354" t="s">
        <v>7139</v>
      </c>
      <c r="G354">
        <f>'4I SBB'!$E$81</f>
        <v>0</v>
      </c>
    </row>
    <row r="355" spans="1:7">
      <c r="A355" t="s">
        <v>635</v>
      </c>
      <c r="C355" t="str">
        <f>'4I SBB'!$AI$81</f>
        <v>CR20015N5_FD_A</v>
      </c>
      <c r="D355" t="str">
        <f>_xlfn.CONCAT('4I SBB'!$B$80, "-", '4I SBB'!$B$81, "-", '4I SBB'!$F$54, "-", '4I SBB'!$F$53, "-", '4I SBB'!$F$52, "-", '4I SBB'!$C$51, "-", '4I SBB'!$C$50)</f>
        <v>Forward currency contracts-Forward currency contracts USD-3-£m-Over 5 years-Nominal value by maturity (net) at 31 March-Financial derivatives – (A) Super-senior swaps with breaks or accretion paydowns</v>
      </c>
      <c r="F355" t="s">
        <v>7139</v>
      </c>
      <c r="G355">
        <f>'4I SBB'!$F$81</f>
        <v>0</v>
      </c>
    </row>
    <row r="356" spans="1:7">
      <c r="A356" t="s">
        <v>635</v>
      </c>
      <c r="C356" t="str">
        <f>'4I SBB'!$AJ$81</f>
        <v>CR20015N6_FD_A</v>
      </c>
      <c r="D356" t="str">
        <f>_xlfn.CONCAT('4I SBB'!$B$80, "-", '4I SBB'!$B$81, "-", '4I SBB'!$G$54, "-", '4I SBB'!$G$53, "-", '4I SBB'!$G$52, "-", '4I SBB'!$G$51, "-", '4I SBB'!$C$50)</f>
        <v>Forward currency contracts-Forward currency contracts USD-3-£m-Nominal value (net)-Total value at 31 March-Financial derivatives – (A) Super-senior swaps with breaks or accretion paydowns</v>
      </c>
      <c r="F356" t="s">
        <v>7139</v>
      </c>
      <c r="G356">
        <f>'4I SBB'!$G$81</f>
        <v>0</v>
      </c>
    </row>
    <row r="357" spans="1:7">
      <c r="A357" t="s">
        <v>635</v>
      </c>
      <c r="C357" t="str">
        <f>'4I SBB'!$AK$81</f>
        <v>CR20015MM_FD_A</v>
      </c>
      <c r="D357" t="str">
        <f>_xlfn.CONCAT('4I SBB'!$B$80, "-", '4I SBB'!$B$81, "-", '4I SBB'!$H$54, "-", '4I SBB'!$H$53, "-", '4I SBB'!$H$52, "-", '4I SBB'!$G$51, "-", '4I SBB'!$C$50)</f>
        <v>Forward currency contracts-Forward currency contracts USD-3-£m-Mark to Market-Total value at 31 March-Financial derivatives – (A) Super-senior swaps with breaks or accretion paydowns</v>
      </c>
      <c r="F357" t="s">
        <v>7139</v>
      </c>
      <c r="G357">
        <f>'4I SBB'!$H$81</f>
        <v>0</v>
      </c>
    </row>
    <row r="358" spans="1:7">
      <c r="A358" t="s">
        <v>635</v>
      </c>
      <c r="C358" t="str">
        <f>'4I SBB'!$AL$81</f>
        <v>CR20015TA_FD_A</v>
      </c>
      <c r="D358" t="str">
        <f>_xlfn.CONCAT('4I SBB'!$B$80, "-", '4I SBB'!$B$81, "-", '4I SBB'!$I$54, "-", '4I SBB'!$I$53, "-", '4I SBB'!$I$51, "-", '4I SBB'!$I$51, "-", '4I SBB'!$C$50)</f>
        <v>Forward currency contracts-Forward currency contracts USD-3-£m-Total accretion at 31 March-Total accretion at 31 March-Financial derivatives – (A) Super-senior swaps with breaks or accretion paydowns</v>
      </c>
      <c r="F358" t="s">
        <v>7139</v>
      </c>
      <c r="G358">
        <f>'4I SBB'!$I$81</f>
        <v>0</v>
      </c>
    </row>
    <row r="359" spans="1:7">
      <c r="A359" t="s">
        <v>635</v>
      </c>
      <c r="C359" t="str">
        <f>'4I SBB'!$AF$82</f>
        <v>CR20016N0_FD_A</v>
      </c>
      <c r="D359" t="str">
        <f>_xlfn.CONCAT('4I SBB'!$B$80, "-", '4I SBB'!$B$82, "-", '4I SBB'!$C$54, "-", '4I SBB'!$C$53, "-", '4I SBB'!$C$52, "-", '4I SBB'!$C$51, "-", '4I SBB'!$C$50)</f>
        <v>Forward currency contracts-Forward currency contracts EUR-3-£m-0 to 1 years-Nominal value by maturity (net) at 31 March-Financial derivatives – (A) Super-senior swaps with breaks or accretion paydowns</v>
      </c>
      <c r="F359" t="s">
        <v>7139</v>
      </c>
      <c r="G359">
        <f>'4I SBB'!$C$82</f>
        <v>0</v>
      </c>
    </row>
    <row r="360" spans="1:7">
      <c r="A360" t="s">
        <v>635</v>
      </c>
      <c r="C360" t="str">
        <f>'4I SBB'!$AG$82</f>
        <v>CR20016N1_FD_A</v>
      </c>
      <c r="D360" t="str">
        <f>_xlfn.CONCAT('4I SBB'!$B$80, "-", '4I SBB'!$B$82, "-", '4I SBB'!$D$54, "-", '4I SBB'!$D$53, "-", '4I SBB'!$D$52, "-", '4I SBB'!$C$51, "-", '4I SBB'!$C$50)</f>
        <v>Forward currency contracts-Forward currency contracts EUR-3-£m-1 to 2 years-Nominal value by maturity (net) at 31 March-Financial derivatives – (A) Super-senior swaps with breaks or accretion paydowns</v>
      </c>
      <c r="F360" t="s">
        <v>7139</v>
      </c>
      <c r="G360">
        <f>'4I SBB'!$D$82</f>
        <v>0</v>
      </c>
    </row>
    <row r="361" spans="1:7">
      <c r="A361" t="s">
        <v>635</v>
      </c>
      <c r="C361" t="str">
        <f>'4I SBB'!$AH$82</f>
        <v>CR20016N2_FD_A</v>
      </c>
      <c r="D361" t="str">
        <f>_xlfn.CONCAT('4I SBB'!$B$80, "-", '4I SBB'!$B$82, "-", '4I SBB'!$E$54, "-", '4I SBB'!$E$53, "-", '4I SBB'!$E$52, "-", '4I SBB'!$C$51, "-", '4I SBB'!$C$50)</f>
        <v>Forward currency contracts-Forward currency contracts EUR-3-£m-2 to 5 years-Nominal value by maturity (net) at 31 March-Financial derivatives – (A) Super-senior swaps with breaks or accretion paydowns</v>
      </c>
      <c r="F361" t="s">
        <v>7139</v>
      </c>
      <c r="G361">
        <f>'4I SBB'!$E$82</f>
        <v>0</v>
      </c>
    </row>
    <row r="362" spans="1:7">
      <c r="A362" t="s">
        <v>635</v>
      </c>
      <c r="C362" t="str">
        <f>'4I SBB'!$AI$82</f>
        <v>CR20016N5_FD_A</v>
      </c>
      <c r="D362" t="str">
        <f>_xlfn.CONCAT('4I SBB'!$B$80, "-", '4I SBB'!$B$82, "-", '4I SBB'!$F$54, "-", '4I SBB'!$F$53, "-", '4I SBB'!$F$52, "-", '4I SBB'!$C$51, "-", '4I SBB'!$C$50)</f>
        <v>Forward currency contracts-Forward currency contracts EUR-3-£m-Over 5 years-Nominal value by maturity (net) at 31 March-Financial derivatives – (A) Super-senior swaps with breaks or accretion paydowns</v>
      </c>
      <c r="F362" t="s">
        <v>7139</v>
      </c>
      <c r="G362">
        <f>'4I SBB'!$F$82</f>
        <v>0</v>
      </c>
    </row>
    <row r="363" spans="1:7">
      <c r="A363" t="s">
        <v>635</v>
      </c>
      <c r="C363" t="str">
        <f>'4I SBB'!$AJ$82</f>
        <v>CR20016N6_FD_A</v>
      </c>
      <c r="D363" t="str">
        <f>_xlfn.CONCAT('4I SBB'!$B$80, "-", '4I SBB'!$B$82, "-", '4I SBB'!$G$54, "-", '4I SBB'!$G$53, "-", '4I SBB'!$G$52, "-", '4I SBB'!$G$51, "-", '4I SBB'!$C$50)</f>
        <v>Forward currency contracts-Forward currency contracts EUR-3-£m-Nominal value (net)-Total value at 31 March-Financial derivatives – (A) Super-senior swaps with breaks or accretion paydowns</v>
      </c>
      <c r="F363" t="s">
        <v>7139</v>
      </c>
      <c r="G363">
        <f>'4I SBB'!$G$82</f>
        <v>0</v>
      </c>
    </row>
    <row r="364" spans="1:7">
      <c r="A364" t="s">
        <v>635</v>
      </c>
      <c r="C364" t="str">
        <f>'4I SBB'!$AK$82</f>
        <v>CR20016MM_FD_A</v>
      </c>
      <c r="D364" t="str">
        <f>_xlfn.CONCAT('4I SBB'!$B$80, "-", '4I SBB'!$B$82, "-", '4I SBB'!$H$54, "-", '4I SBB'!$H$53, "-", '4I SBB'!$H$52, "-", '4I SBB'!$G$51, "-", '4I SBB'!$C$50)</f>
        <v>Forward currency contracts-Forward currency contracts EUR-3-£m-Mark to Market-Total value at 31 March-Financial derivatives – (A) Super-senior swaps with breaks or accretion paydowns</v>
      </c>
      <c r="F364" t="s">
        <v>7139</v>
      </c>
      <c r="G364">
        <f>'4I SBB'!$H$82</f>
        <v>0</v>
      </c>
    </row>
    <row r="365" spans="1:7">
      <c r="A365" t="s">
        <v>635</v>
      </c>
      <c r="C365" t="str">
        <f>'4I SBB'!$AL$82</f>
        <v>CR20016TA_FD_A</v>
      </c>
      <c r="D365" t="str">
        <f>_xlfn.CONCAT('4I SBB'!$B$80, "-", '4I SBB'!$B$82, "-", '4I SBB'!$I$54, "-", '4I SBB'!$I$53, "-", '4I SBB'!$I$51, "-", '4I SBB'!$I$51, "-", '4I SBB'!$C$50)</f>
        <v>Forward currency contracts-Forward currency contracts EUR-3-£m-Total accretion at 31 March-Total accretion at 31 March-Financial derivatives – (A) Super-senior swaps with breaks or accretion paydowns</v>
      </c>
      <c r="F365" t="s">
        <v>7139</v>
      </c>
      <c r="G365">
        <f>'4I SBB'!$I$82</f>
        <v>0</v>
      </c>
    </row>
    <row r="366" spans="1:7">
      <c r="A366" t="s">
        <v>635</v>
      </c>
      <c r="C366" t="str">
        <f>'4I SBB'!$AF$83</f>
        <v>CR20017N0_FD_A</v>
      </c>
      <c r="D366" t="str">
        <f>_xlfn.CONCAT('4I SBB'!$B$80, "-", '4I SBB'!$B$83, "-", '4I SBB'!$C$54, "-", '4I SBB'!$C$53, "-", '4I SBB'!$C$52, "-", '4I SBB'!$C$51, "-", '4I SBB'!$C$50)</f>
        <v>Forward currency contracts-Forward currency contracts YEN-3-£m-0 to 1 years-Nominal value by maturity (net) at 31 March-Financial derivatives – (A) Super-senior swaps with breaks or accretion paydowns</v>
      </c>
      <c r="F366" t="s">
        <v>7139</v>
      </c>
      <c r="G366">
        <f>'4I SBB'!$C$83</f>
        <v>0</v>
      </c>
    </row>
    <row r="367" spans="1:7">
      <c r="A367" t="s">
        <v>635</v>
      </c>
      <c r="C367" t="str">
        <f>'4I SBB'!$AG$83</f>
        <v>CR20017N1_FD_A</v>
      </c>
      <c r="D367" t="str">
        <f>_xlfn.CONCAT('4I SBB'!$B$80, "-", '4I SBB'!$B$83, "-", '4I SBB'!$D$54, "-", '4I SBB'!$D$53, "-", '4I SBB'!$D$52, "-", '4I SBB'!$C$51, "-", '4I SBB'!$C$50)</f>
        <v>Forward currency contracts-Forward currency contracts YEN-3-£m-1 to 2 years-Nominal value by maturity (net) at 31 March-Financial derivatives – (A) Super-senior swaps with breaks or accretion paydowns</v>
      </c>
      <c r="F367" t="s">
        <v>7139</v>
      </c>
      <c r="G367">
        <f>'4I SBB'!$D$83</f>
        <v>0</v>
      </c>
    </row>
    <row r="368" spans="1:7">
      <c r="A368" t="s">
        <v>635</v>
      </c>
      <c r="C368" t="str">
        <f>'4I SBB'!$AH$83</f>
        <v>CR20017N2_FD_A</v>
      </c>
      <c r="D368" t="str">
        <f>_xlfn.CONCAT('4I SBB'!$B$80, "-", '4I SBB'!$B$83, "-", '4I SBB'!$E$54, "-", '4I SBB'!$E$53, "-", '4I SBB'!$E$52, "-", '4I SBB'!$C$51, "-", '4I SBB'!$C$50)</f>
        <v>Forward currency contracts-Forward currency contracts YEN-3-£m-2 to 5 years-Nominal value by maturity (net) at 31 March-Financial derivatives – (A) Super-senior swaps with breaks or accretion paydowns</v>
      </c>
      <c r="F368" t="s">
        <v>7139</v>
      </c>
      <c r="G368">
        <f>'4I SBB'!$E$83</f>
        <v>0</v>
      </c>
    </row>
    <row r="369" spans="1:7">
      <c r="A369" t="s">
        <v>635</v>
      </c>
      <c r="C369" t="str">
        <f>'4I SBB'!$AI$83</f>
        <v>CR20017N5_FD_A</v>
      </c>
      <c r="D369" t="str">
        <f>_xlfn.CONCAT('4I SBB'!$B$80, "-", '4I SBB'!$B$83, "-", '4I SBB'!$F$54, "-", '4I SBB'!$F$53, "-", '4I SBB'!$F$52, "-", '4I SBB'!$C$51, "-", '4I SBB'!$C$50)</f>
        <v>Forward currency contracts-Forward currency contracts YEN-3-£m-Over 5 years-Nominal value by maturity (net) at 31 March-Financial derivatives – (A) Super-senior swaps with breaks or accretion paydowns</v>
      </c>
      <c r="F369" t="s">
        <v>7139</v>
      </c>
      <c r="G369">
        <f>'4I SBB'!$F$83</f>
        <v>0</v>
      </c>
    </row>
    <row r="370" spans="1:7">
      <c r="A370" t="s">
        <v>635</v>
      </c>
      <c r="C370" t="str">
        <f>'4I SBB'!$AJ$83</f>
        <v>CR20017N6_FD_A</v>
      </c>
      <c r="D370" t="str">
        <f>_xlfn.CONCAT('4I SBB'!$B$80, "-", '4I SBB'!$B$83, "-", '4I SBB'!$G$54, "-", '4I SBB'!$G$53, "-", '4I SBB'!$G$52, "-", '4I SBB'!$G$51, "-", '4I SBB'!$C$50)</f>
        <v>Forward currency contracts-Forward currency contracts YEN-3-£m-Nominal value (net)-Total value at 31 March-Financial derivatives – (A) Super-senior swaps with breaks or accretion paydowns</v>
      </c>
      <c r="F370" t="s">
        <v>7139</v>
      </c>
      <c r="G370">
        <f>'4I SBB'!$G$83</f>
        <v>0</v>
      </c>
    </row>
    <row r="371" spans="1:7">
      <c r="A371" t="s">
        <v>635</v>
      </c>
      <c r="C371" t="str">
        <f>'4I SBB'!$AK$83</f>
        <v>CR20017MM_FD_A</v>
      </c>
      <c r="D371" t="str">
        <f>_xlfn.CONCAT('4I SBB'!$B$80, "-", '4I SBB'!$B$83, "-", '4I SBB'!$H$54, "-", '4I SBB'!$H$53, "-", '4I SBB'!$H$52, "-", '4I SBB'!$G$51, "-", '4I SBB'!$C$50)</f>
        <v>Forward currency contracts-Forward currency contracts YEN-3-£m-Mark to Market-Total value at 31 March-Financial derivatives – (A) Super-senior swaps with breaks or accretion paydowns</v>
      </c>
      <c r="F371" t="s">
        <v>7139</v>
      </c>
      <c r="G371">
        <f>'4I SBB'!$H$83</f>
        <v>0</v>
      </c>
    </row>
    <row r="372" spans="1:7">
      <c r="A372" t="s">
        <v>635</v>
      </c>
      <c r="C372" t="str">
        <f>'4I SBB'!$AL$83</f>
        <v>CR20017TA_FD_A</v>
      </c>
      <c r="D372" t="str">
        <f>_xlfn.CONCAT('4I SBB'!$B$80, "-", '4I SBB'!$B$83, "-", '4I SBB'!$I$54, "-", '4I SBB'!$I$53, "-", '4I SBB'!$I$51, "-", '4I SBB'!$I$51, "-", '4I SBB'!$C$50)</f>
        <v>Forward currency contracts-Forward currency contracts YEN-3-£m-Total accretion at 31 March-Total accretion at 31 March-Financial derivatives – (A) Super-senior swaps with breaks or accretion paydowns</v>
      </c>
      <c r="F372" t="s">
        <v>7139</v>
      </c>
      <c r="G372">
        <f>'4I SBB'!$I$83</f>
        <v>0</v>
      </c>
    </row>
    <row r="373" spans="1:7">
      <c r="A373" t="s">
        <v>635</v>
      </c>
      <c r="C373" t="str">
        <f>'4I SBB'!$AF$84</f>
        <v>CR2029N0_FD_A</v>
      </c>
      <c r="D373" t="str">
        <f>_xlfn.CONCAT('4I SBB'!$B$80, "-", '4I SBB'!$B$84, "-", '4I SBB'!$C$54, "-", '4I SBB'!$C$53, "-", '4I SBB'!$C$52, "-", '4I SBB'!$C$51, "-", '4I SBB'!$C$50)</f>
        <v>Forward currency contracts-Forward currency contracts CAD-3-£m-0 to 1 years-Nominal value by maturity (net) at 31 March-Financial derivatives – (A) Super-senior swaps with breaks or accretion paydowns</v>
      </c>
      <c r="F373" t="s">
        <v>7139</v>
      </c>
      <c r="G373">
        <f>'4I SBB'!$C$84</f>
        <v>0</v>
      </c>
    </row>
    <row r="374" spans="1:7">
      <c r="A374" t="s">
        <v>635</v>
      </c>
      <c r="C374" t="str">
        <f>'4I SBB'!$AG$84</f>
        <v>CR2029N1_FD_A</v>
      </c>
      <c r="D374" t="str">
        <f>_xlfn.CONCAT('4I SBB'!$B$80, "-", '4I SBB'!$B$84, "-", '4I SBB'!$D$54, "-", '4I SBB'!$D$53, "-", '4I SBB'!$D$52, "-", '4I SBB'!$C$51, "-", '4I SBB'!$C$50)</f>
        <v>Forward currency contracts-Forward currency contracts CAD-3-£m-1 to 2 years-Nominal value by maturity (net) at 31 March-Financial derivatives – (A) Super-senior swaps with breaks or accretion paydowns</v>
      </c>
      <c r="F374" t="s">
        <v>7139</v>
      </c>
      <c r="G374">
        <f>'4I SBB'!$D$84</f>
        <v>0</v>
      </c>
    </row>
    <row r="375" spans="1:7">
      <c r="A375" t="s">
        <v>635</v>
      </c>
      <c r="C375" t="str">
        <f>'4I SBB'!$AH$84</f>
        <v>CR2029N2_FD_A</v>
      </c>
      <c r="D375" t="str">
        <f>_xlfn.CONCAT('4I SBB'!$B$80, "-", '4I SBB'!$B$84, "-", '4I SBB'!$E$54, "-", '4I SBB'!$E$53, "-", '4I SBB'!$E$52, "-", '4I SBB'!$C$51, "-", '4I SBB'!$C$50)</f>
        <v>Forward currency contracts-Forward currency contracts CAD-3-£m-2 to 5 years-Nominal value by maturity (net) at 31 March-Financial derivatives – (A) Super-senior swaps with breaks or accretion paydowns</v>
      </c>
      <c r="F375" t="s">
        <v>7139</v>
      </c>
      <c r="G375">
        <f>'4I SBB'!$E$84</f>
        <v>0</v>
      </c>
    </row>
    <row r="376" spans="1:7">
      <c r="A376" t="s">
        <v>635</v>
      </c>
      <c r="C376" t="str">
        <f>'4I SBB'!$AI$84</f>
        <v>CR2029N5_FD_A</v>
      </c>
      <c r="D376" t="str">
        <f>_xlfn.CONCAT('4I SBB'!$B$80, "-", '4I SBB'!$B$84, "-", '4I SBB'!$F$54, "-", '4I SBB'!$F$53, "-", '4I SBB'!$F$52, "-", '4I SBB'!$C$51, "-", '4I SBB'!$C$50)</f>
        <v>Forward currency contracts-Forward currency contracts CAD-3-£m-Over 5 years-Nominal value by maturity (net) at 31 March-Financial derivatives – (A) Super-senior swaps with breaks or accretion paydowns</v>
      </c>
      <c r="F376" t="s">
        <v>7139</v>
      </c>
      <c r="G376">
        <f>'4I SBB'!$F$84</f>
        <v>0</v>
      </c>
    </row>
    <row r="377" spans="1:7">
      <c r="A377" t="s">
        <v>635</v>
      </c>
      <c r="C377" t="str">
        <f>'4I SBB'!$AJ$84</f>
        <v>CR2029N6_FD_A</v>
      </c>
      <c r="D377" t="str">
        <f>_xlfn.CONCAT('4I SBB'!$B$80, "-", '4I SBB'!$B$84, "-", '4I SBB'!$G$54, "-", '4I SBB'!$G$53, "-", '4I SBB'!$G$52, "-", '4I SBB'!$G$51, "-", '4I SBB'!$C$50)</f>
        <v>Forward currency contracts-Forward currency contracts CAD-3-£m-Nominal value (net)-Total value at 31 March-Financial derivatives – (A) Super-senior swaps with breaks or accretion paydowns</v>
      </c>
      <c r="F377" t="s">
        <v>7139</v>
      </c>
      <c r="G377">
        <f>'4I SBB'!$G$84</f>
        <v>0</v>
      </c>
    </row>
    <row r="378" spans="1:7">
      <c r="A378" t="s">
        <v>635</v>
      </c>
      <c r="C378" t="str">
        <f>'4I SBB'!$AK$84</f>
        <v>CR2029MM_FD_A</v>
      </c>
      <c r="D378" t="str">
        <f>_xlfn.CONCAT('4I SBB'!$B$80, "-", '4I SBB'!$B$84, "-", '4I SBB'!$H$54, "-", '4I SBB'!$H$53, "-", '4I SBB'!$H$52, "-", '4I SBB'!$G$51, "-", '4I SBB'!$C$50)</f>
        <v>Forward currency contracts-Forward currency contracts CAD-3-£m-Mark to Market-Total value at 31 March-Financial derivatives – (A) Super-senior swaps with breaks or accretion paydowns</v>
      </c>
      <c r="F378" t="s">
        <v>7139</v>
      </c>
      <c r="G378">
        <f>'4I SBB'!$H$84</f>
        <v>0</v>
      </c>
    </row>
    <row r="379" spans="1:7">
      <c r="A379" t="s">
        <v>635</v>
      </c>
      <c r="C379" t="str">
        <f>'4I SBB'!$AL$84</f>
        <v>CR2029TA_FD_A</v>
      </c>
      <c r="D379" t="str">
        <f>_xlfn.CONCAT('4I SBB'!$B$80, "-", '4I SBB'!$B$84, "-", '4I SBB'!$I$54, "-", '4I SBB'!$I$53, "-", '4I SBB'!$I$51, "-", '4I SBB'!$I$51, "-", '4I SBB'!$C$50)</f>
        <v>Forward currency contracts-Forward currency contracts CAD-3-£m-Total accretion at 31 March-Total accretion at 31 March-Financial derivatives – (A) Super-senior swaps with breaks or accretion paydowns</v>
      </c>
      <c r="F379" t="s">
        <v>7139</v>
      </c>
      <c r="G379">
        <f>'4I SBB'!$I$84</f>
        <v>0</v>
      </c>
    </row>
    <row r="380" spans="1:7">
      <c r="A380" t="s">
        <v>635</v>
      </c>
      <c r="C380" t="str">
        <f>'4I SBB'!$AF$85</f>
        <v>CR2030N0_FD_A</v>
      </c>
      <c r="D380" t="str">
        <f>_xlfn.CONCAT('4I SBB'!$B$80, "-", '4I SBB'!$B$85, "-", '4I SBB'!$C$54, "-", '4I SBB'!$C$53, "-", '4I SBB'!$C$52, "-", '4I SBB'!$C$51, "-", '4I SBB'!$C$50)</f>
        <v>Forward currency contracts-Forward currency contracts AUD-3-£m-0 to 1 years-Nominal value by maturity (net) at 31 March-Financial derivatives – (A) Super-senior swaps with breaks or accretion paydowns</v>
      </c>
      <c r="F380" t="s">
        <v>7139</v>
      </c>
      <c r="G380">
        <f>'4I SBB'!$C$85</f>
        <v>0</v>
      </c>
    </row>
    <row r="381" spans="1:7">
      <c r="A381" t="s">
        <v>635</v>
      </c>
      <c r="C381" t="str">
        <f>'4I SBB'!$AG$85</f>
        <v>CR2030N1_FD_A</v>
      </c>
      <c r="D381" t="str">
        <f>_xlfn.CONCAT('4I SBB'!$B$80, "-", '4I SBB'!$B$85, "-", '4I SBB'!$D$54, "-", '4I SBB'!$D$53, "-", '4I SBB'!$D$52, "-", '4I SBB'!$C$51, "-", '4I SBB'!$C$50)</f>
        <v>Forward currency contracts-Forward currency contracts AUD-3-£m-1 to 2 years-Nominal value by maturity (net) at 31 March-Financial derivatives – (A) Super-senior swaps with breaks or accretion paydowns</v>
      </c>
      <c r="F381" t="s">
        <v>7139</v>
      </c>
      <c r="G381">
        <f>'4I SBB'!$D$85</f>
        <v>0</v>
      </c>
    </row>
    <row r="382" spans="1:7">
      <c r="A382" t="s">
        <v>635</v>
      </c>
      <c r="C382" t="str">
        <f>'4I SBB'!$AH$85</f>
        <v>CR2030N2_FD_A</v>
      </c>
      <c r="D382" t="str">
        <f>_xlfn.CONCAT('4I SBB'!$B$80, "-", '4I SBB'!$B$85, "-", '4I SBB'!$E$54, "-", '4I SBB'!$E$53, "-", '4I SBB'!$E$52, "-", '4I SBB'!$C$51, "-", '4I SBB'!$C$50)</f>
        <v>Forward currency contracts-Forward currency contracts AUD-3-£m-2 to 5 years-Nominal value by maturity (net) at 31 March-Financial derivatives – (A) Super-senior swaps with breaks or accretion paydowns</v>
      </c>
      <c r="F382" t="s">
        <v>7139</v>
      </c>
      <c r="G382">
        <f>'4I SBB'!$E$85</f>
        <v>0</v>
      </c>
    </row>
    <row r="383" spans="1:7">
      <c r="A383" t="s">
        <v>635</v>
      </c>
      <c r="C383" t="str">
        <f>'4I SBB'!$AI$85</f>
        <v>CR2030N5_FD_A</v>
      </c>
      <c r="D383" t="str">
        <f>_xlfn.CONCAT('4I SBB'!$B$80, "-", '4I SBB'!$B$85, "-", '4I SBB'!$F$54, "-", '4I SBB'!$F$53, "-", '4I SBB'!$F$52, "-", '4I SBB'!$C$51, "-", '4I SBB'!$C$50)</f>
        <v>Forward currency contracts-Forward currency contracts AUD-3-£m-Over 5 years-Nominal value by maturity (net) at 31 March-Financial derivatives – (A) Super-senior swaps with breaks or accretion paydowns</v>
      </c>
      <c r="F383" t="s">
        <v>7139</v>
      </c>
      <c r="G383">
        <f>'4I SBB'!$F$85</f>
        <v>0</v>
      </c>
    </row>
    <row r="384" spans="1:7">
      <c r="A384" t="s">
        <v>635</v>
      </c>
      <c r="C384" t="str">
        <f>'4I SBB'!$AJ$85</f>
        <v>CR2030N6_FD_A</v>
      </c>
      <c r="D384" t="str">
        <f>_xlfn.CONCAT('4I SBB'!$B$80, "-", '4I SBB'!$B$85, "-", '4I SBB'!$G$54, "-", '4I SBB'!$G$53, "-", '4I SBB'!$G$52, "-", '4I SBB'!$G$51, "-", '4I SBB'!$C$50)</f>
        <v>Forward currency contracts-Forward currency contracts AUD-3-£m-Nominal value (net)-Total value at 31 March-Financial derivatives – (A) Super-senior swaps with breaks or accretion paydowns</v>
      </c>
      <c r="F384" t="s">
        <v>7139</v>
      </c>
      <c r="G384">
        <f>'4I SBB'!$G$85</f>
        <v>0</v>
      </c>
    </row>
    <row r="385" spans="1:7">
      <c r="A385" t="s">
        <v>635</v>
      </c>
      <c r="C385" t="str">
        <f>'4I SBB'!$AK$85</f>
        <v>CR2030MM_FD_A</v>
      </c>
      <c r="D385" t="str">
        <f>_xlfn.CONCAT('4I SBB'!$B$80, "-", '4I SBB'!$B$85, "-", '4I SBB'!$H$54, "-", '4I SBB'!$H$53, "-", '4I SBB'!$H$52, "-", '4I SBB'!$G$51, "-", '4I SBB'!$C$50)</f>
        <v>Forward currency contracts-Forward currency contracts AUD-3-£m-Mark to Market-Total value at 31 March-Financial derivatives – (A) Super-senior swaps with breaks or accretion paydowns</v>
      </c>
      <c r="F385" t="s">
        <v>7139</v>
      </c>
      <c r="G385">
        <f>'4I SBB'!$H$85</f>
        <v>0</v>
      </c>
    </row>
    <row r="386" spans="1:7">
      <c r="A386" t="s">
        <v>635</v>
      </c>
      <c r="C386" t="str">
        <f>'4I SBB'!$AL$85</f>
        <v>CR2030TA_FD_A</v>
      </c>
      <c r="D386" t="str">
        <f>_xlfn.CONCAT('4I SBB'!$B$80, "-", '4I SBB'!$B$85, "-", '4I SBB'!$I$54, "-", '4I SBB'!$I$53, "-", '4I SBB'!$I$51, "-", '4I SBB'!$I$51, "-", '4I SBB'!$C$50)</f>
        <v>Forward currency contracts-Forward currency contracts AUD-3-£m-Total accretion at 31 March-Total accretion at 31 March-Financial derivatives – (A) Super-senior swaps with breaks or accretion paydowns</v>
      </c>
      <c r="F386" t="s">
        <v>7139</v>
      </c>
      <c r="G386">
        <f>'4I SBB'!$I$85</f>
        <v>0</v>
      </c>
    </row>
    <row r="387" spans="1:7">
      <c r="A387" t="s">
        <v>635</v>
      </c>
      <c r="C387" t="str">
        <f>'4I SBB'!$AF$86</f>
        <v>CR2031N0_FD_A</v>
      </c>
      <c r="D387" t="str">
        <f>_xlfn.CONCAT('4I SBB'!$B$80, "-", '4I SBB'!$B$86, "-", '4I SBB'!$C$54, "-", '4I SBB'!$C$53, "-", '4I SBB'!$C$52, "-", '4I SBB'!$C$51, "-", '4I SBB'!$C$50)</f>
        <v>Forward currency contracts-Forward currency contracts HKD-3-£m-0 to 1 years-Nominal value by maturity (net) at 31 March-Financial derivatives – (A) Super-senior swaps with breaks or accretion paydowns</v>
      </c>
      <c r="F387" t="s">
        <v>7139</v>
      </c>
      <c r="G387">
        <f>'4I SBB'!$C$86</f>
        <v>0</v>
      </c>
    </row>
    <row r="388" spans="1:7">
      <c r="A388" t="s">
        <v>635</v>
      </c>
      <c r="C388" t="str">
        <f>'4I SBB'!$AG$86</f>
        <v>CR2031N1_FD_A</v>
      </c>
      <c r="D388" t="str">
        <f>_xlfn.CONCAT('4I SBB'!$B$80, "-", '4I SBB'!$B$86, "-", '4I SBB'!$D$54, "-", '4I SBB'!$D$53, "-", '4I SBB'!$D$52, "-", '4I SBB'!$C$51, "-", '4I SBB'!$C$50)</f>
        <v>Forward currency contracts-Forward currency contracts HKD-3-£m-1 to 2 years-Nominal value by maturity (net) at 31 March-Financial derivatives – (A) Super-senior swaps with breaks or accretion paydowns</v>
      </c>
      <c r="F388" t="s">
        <v>7139</v>
      </c>
      <c r="G388">
        <f>'4I SBB'!$D$86</f>
        <v>0</v>
      </c>
    </row>
    <row r="389" spans="1:7">
      <c r="A389" t="s">
        <v>635</v>
      </c>
      <c r="C389" t="str">
        <f>'4I SBB'!$AH$86</f>
        <v>CR2031N2_FD_A</v>
      </c>
      <c r="D389" t="str">
        <f>_xlfn.CONCAT('4I SBB'!$B$80, "-", '4I SBB'!$B$86, "-", '4I SBB'!$E$54, "-", '4I SBB'!$E$53, "-", '4I SBB'!$E$52, "-", '4I SBB'!$C$51, "-", '4I SBB'!$C$50)</f>
        <v>Forward currency contracts-Forward currency contracts HKD-3-£m-2 to 5 years-Nominal value by maturity (net) at 31 March-Financial derivatives – (A) Super-senior swaps with breaks or accretion paydowns</v>
      </c>
      <c r="F389" t="s">
        <v>7139</v>
      </c>
      <c r="G389">
        <f>'4I SBB'!$E$86</f>
        <v>0</v>
      </c>
    </row>
    <row r="390" spans="1:7">
      <c r="A390" t="s">
        <v>635</v>
      </c>
      <c r="C390" t="str">
        <f>'4I SBB'!$AI$86</f>
        <v>CR2031N5_FD_A</v>
      </c>
      <c r="D390" t="str">
        <f>_xlfn.CONCAT('4I SBB'!$B$80, "-", '4I SBB'!$B$86, "-", '4I SBB'!$F$54, "-", '4I SBB'!$F$53, "-", '4I SBB'!$F$52, "-", '4I SBB'!$C$51, "-", '4I SBB'!$C$50)</f>
        <v>Forward currency contracts-Forward currency contracts HKD-3-£m-Over 5 years-Nominal value by maturity (net) at 31 March-Financial derivatives – (A) Super-senior swaps with breaks or accretion paydowns</v>
      </c>
      <c r="F390" t="s">
        <v>7139</v>
      </c>
      <c r="G390">
        <f>'4I SBB'!$F$86</f>
        <v>0</v>
      </c>
    </row>
    <row r="391" spans="1:7">
      <c r="A391" t="s">
        <v>635</v>
      </c>
      <c r="C391" t="str">
        <f>'4I SBB'!$AJ$86</f>
        <v>CR2031N6_FD_A</v>
      </c>
      <c r="D391" t="str">
        <f>_xlfn.CONCAT('4I SBB'!$B$80, "-", '4I SBB'!$B$86, "-", '4I SBB'!$G$54, "-", '4I SBB'!$G$53, "-", '4I SBB'!$G$52, "-", '4I SBB'!$G$51, "-", '4I SBB'!$C$50)</f>
        <v>Forward currency contracts-Forward currency contracts HKD-3-£m-Nominal value (net)-Total value at 31 March-Financial derivatives – (A) Super-senior swaps with breaks or accretion paydowns</v>
      </c>
      <c r="F391" t="s">
        <v>7139</v>
      </c>
      <c r="G391">
        <f>'4I SBB'!$G$86</f>
        <v>0</v>
      </c>
    </row>
    <row r="392" spans="1:7">
      <c r="A392" t="s">
        <v>635</v>
      </c>
      <c r="C392" t="str">
        <f>'4I SBB'!$AK$86</f>
        <v>CR2031MM_FD_A</v>
      </c>
      <c r="D392" t="str">
        <f>_xlfn.CONCAT('4I SBB'!$B$80, "-", '4I SBB'!$B$86, "-", '4I SBB'!$H$54, "-", '4I SBB'!$H$53, "-", '4I SBB'!$H$52, "-", '4I SBB'!$G$51, "-", '4I SBB'!$C$50)</f>
        <v>Forward currency contracts-Forward currency contracts HKD-3-£m-Mark to Market-Total value at 31 March-Financial derivatives – (A) Super-senior swaps with breaks or accretion paydowns</v>
      </c>
      <c r="F392" t="s">
        <v>7139</v>
      </c>
      <c r="G392">
        <f>'4I SBB'!$H$86</f>
        <v>0</v>
      </c>
    </row>
    <row r="393" spans="1:7">
      <c r="A393" t="s">
        <v>635</v>
      </c>
      <c r="C393" t="str">
        <f>'4I SBB'!$AL$86</f>
        <v>CR2031TA_FD_A</v>
      </c>
      <c r="D393" t="str">
        <f>_xlfn.CONCAT('4I SBB'!$B$80, "-", '4I SBB'!$B$86, "-", '4I SBB'!$I$54, "-", '4I SBB'!$I$53, "-", '4I SBB'!$I$51, "-", '4I SBB'!$I$51, "-", '4I SBB'!$C$50)</f>
        <v>Forward currency contracts-Forward currency contracts HKD-3-£m-Total accretion at 31 March-Total accretion at 31 March-Financial derivatives – (A) Super-senior swaps with breaks or accretion paydowns</v>
      </c>
      <c r="F393" t="s">
        <v>7139</v>
      </c>
      <c r="G393">
        <f>'4I SBB'!$I$86</f>
        <v>0</v>
      </c>
    </row>
    <row r="394" spans="1:7">
      <c r="A394" t="s">
        <v>635</v>
      </c>
      <c r="C394" t="str">
        <f>'4I SBB'!$AF$87</f>
        <v>CR20018N0_FD_A</v>
      </c>
      <c r="D394" t="str">
        <f>_xlfn.CONCAT('4I SBB'!$B$80, "-", '4I SBB'!$B$87, "-", '4I SBB'!$C$54, "-", '4I SBB'!$C$53, "-", '4I SBB'!$C$52, "-", '4I SBB'!$C$51, "-", '4I SBB'!$C$50)</f>
        <v>Forward currency contracts-Forward currency contracts Other-3-£m-0 to 1 years-Nominal value by maturity (net) at 31 March-Financial derivatives – (A) Super-senior swaps with breaks or accretion paydowns</v>
      </c>
      <c r="F394" t="s">
        <v>7139</v>
      </c>
      <c r="G394">
        <f>'4I SBB'!$C$87</f>
        <v>0</v>
      </c>
    </row>
    <row r="395" spans="1:7">
      <c r="A395" t="s">
        <v>635</v>
      </c>
      <c r="C395" t="str">
        <f>'4I SBB'!$AG$87</f>
        <v>CR20018N1_FD_A</v>
      </c>
      <c r="D395" t="str">
        <f>_xlfn.CONCAT('4I SBB'!$B$80, "-", '4I SBB'!$B$87, "-", '4I SBB'!$D$54, "-", '4I SBB'!$D$53, "-", '4I SBB'!$D$52, "-", '4I SBB'!$C$51, "-", '4I SBB'!$C$50)</f>
        <v>Forward currency contracts-Forward currency contracts Other-3-£m-1 to 2 years-Nominal value by maturity (net) at 31 March-Financial derivatives – (A) Super-senior swaps with breaks or accretion paydowns</v>
      </c>
      <c r="F395" t="s">
        <v>7139</v>
      </c>
      <c r="G395">
        <f>'4I SBB'!$D$87</f>
        <v>0</v>
      </c>
    </row>
    <row r="396" spans="1:7">
      <c r="A396" t="s">
        <v>635</v>
      </c>
      <c r="C396" t="str">
        <f>'4I SBB'!$AH$87</f>
        <v>CR20018N2_FD_A</v>
      </c>
      <c r="D396" t="str">
        <f>_xlfn.CONCAT('4I SBB'!$B$80, "-", '4I SBB'!$B$87, "-", '4I SBB'!$E$54, "-", '4I SBB'!$E$53, "-", '4I SBB'!$E$52, "-", '4I SBB'!$C$51, "-", '4I SBB'!$C$50)</f>
        <v>Forward currency contracts-Forward currency contracts Other-3-£m-2 to 5 years-Nominal value by maturity (net) at 31 March-Financial derivatives – (A) Super-senior swaps with breaks or accretion paydowns</v>
      </c>
      <c r="F396" t="s">
        <v>7139</v>
      </c>
      <c r="G396">
        <f>'4I SBB'!$E$87</f>
        <v>0</v>
      </c>
    </row>
    <row r="397" spans="1:7">
      <c r="A397" t="s">
        <v>635</v>
      </c>
      <c r="C397" t="str">
        <f>'4I SBB'!$AI$87</f>
        <v>CR20018N5_FD_A</v>
      </c>
      <c r="D397" t="str">
        <f>_xlfn.CONCAT('4I SBB'!$B$80, "-", '4I SBB'!$B$87, "-", '4I SBB'!$F$54, "-", '4I SBB'!$F$53, "-", '4I SBB'!$F$52, "-", '4I SBB'!$C$51, "-", '4I SBB'!$C$50)</f>
        <v>Forward currency contracts-Forward currency contracts Other-3-£m-Over 5 years-Nominal value by maturity (net) at 31 March-Financial derivatives – (A) Super-senior swaps with breaks or accretion paydowns</v>
      </c>
      <c r="F397" t="s">
        <v>7139</v>
      </c>
      <c r="G397">
        <f>'4I SBB'!$F$87</f>
        <v>0</v>
      </c>
    </row>
    <row r="398" spans="1:7">
      <c r="A398" t="s">
        <v>635</v>
      </c>
      <c r="C398" t="str">
        <f>'4I SBB'!$AJ$87</f>
        <v>CR20018N6_FD_A</v>
      </c>
      <c r="D398" t="str">
        <f>_xlfn.CONCAT('4I SBB'!$B$80, "-", '4I SBB'!$B$87, "-", '4I SBB'!$G$54, "-", '4I SBB'!$G$53, "-", '4I SBB'!$G$52, "-", '4I SBB'!$G$51, "-", '4I SBB'!$C$50)</f>
        <v>Forward currency contracts-Forward currency contracts Other-3-£m-Nominal value (net)-Total value at 31 March-Financial derivatives – (A) Super-senior swaps with breaks or accretion paydowns</v>
      </c>
      <c r="F398" t="s">
        <v>7139</v>
      </c>
      <c r="G398">
        <f>'4I SBB'!$G$87</f>
        <v>0</v>
      </c>
    </row>
    <row r="399" spans="1:7">
      <c r="A399" t="s">
        <v>635</v>
      </c>
      <c r="C399" t="str">
        <f>'4I SBB'!$AK$87</f>
        <v>CR20018MM_FD_A</v>
      </c>
      <c r="D399" t="str">
        <f>_xlfn.CONCAT('4I SBB'!$B$80, "-", '4I SBB'!$B$87, "-", '4I SBB'!$H$54, "-", '4I SBB'!$H$53, "-", '4I SBB'!$H$52, "-", '4I SBB'!$G$51, "-", '4I SBB'!$C$50)</f>
        <v>Forward currency contracts-Forward currency contracts Other-3-£m-Mark to Market-Total value at 31 March-Financial derivatives – (A) Super-senior swaps with breaks or accretion paydowns</v>
      </c>
      <c r="F399" t="s">
        <v>7139</v>
      </c>
      <c r="G399">
        <f>'4I SBB'!$H$87</f>
        <v>0</v>
      </c>
    </row>
    <row r="400" spans="1:7">
      <c r="A400" t="s">
        <v>635</v>
      </c>
      <c r="C400" t="str">
        <f>'4I SBB'!$AL$87</f>
        <v>CR20018TA_FD_A</v>
      </c>
      <c r="D400" t="str">
        <f>_xlfn.CONCAT('4I SBB'!$B$80, "-", '4I SBB'!$B$87, "-", '4I SBB'!$I$54, "-", '4I SBB'!$I$53, "-", '4I SBB'!$I$51, "-", '4I SBB'!$I$51, "-", '4I SBB'!$C$50)</f>
        <v>Forward currency contracts-Forward currency contracts Other-3-£m-Total accretion at 31 March-Total accretion at 31 March-Financial derivatives – (A) Super-senior swaps with breaks or accretion paydowns</v>
      </c>
      <c r="F400" t="s">
        <v>7139</v>
      </c>
      <c r="G400">
        <f>'4I SBB'!$I$87</f>
        <v>0</v>
      </c>
    </row>
    <row r="401" spans="1:7">
      <c r="A401" t="s">
        <v>635</v>
      </c>
      <c r="C401" t="str">
        <f>'4I SBB'!$AF$88</f>
        <v>CR20019N0_FD_A</v>
      </c>
      <c r="D401" t="str">
        <f>_xlfn.CONCAT('4I SBB'!$B$80, "-", '4I SBB'!$B$88, "-", '4I SBB'!$C$54, "-", '4I SBB'!$C$53, "-", '4I SBB'!$C$52, "-", '4I SBB'!$C$51, "-", '4I SBB'!$C$50)</f>
        <v>Forward currency contracts-Total-3-£m-0 to 1 years-Nominal value by maturity (net) at 31 March-Financial derivatives – (A) Super-senior swaps with breaks or accretion paydowns</v>
      </c>
      <c r="F401" t="s">
        <v>7139</v>
      </c>
      <c r="G401">
        <f>'4I SBB'!$C$88</f>
        <v>0</v>
      </c>
    </row>
    <row r="402" spans="1:7">
      <c r="A402" t="s">
        <v>635</v>
      </c>
      <c r="C402" t="str">
        <f>'4I SBB'!$AG$88</f>
        <v>CR20019N1_FD_A</v>
      </c>
      <c r="D402" t="str">
        <f>_xlfn.CONCAT('4I SBB'!$B$80, "-", '4I SBB'!$B$88, "-", '4I SBB'!$D$54, "-", '4I SBB'!$D$53, "-", '4I SBB'!$D$52, "-", '4I SBB'!$C$51, "-", '4I SBB'!$C$50)</f>
        <v>Forward currency contracts-Total-3-£m-1 to 2 years-Nominal value by maturity (net) at 31 March-Financial derivatives – (A) Super-senior swaps with breaks or accretion paydowns</v>
      </c>
      <c r="F402" t="s">
        <v>7139</v>
      </c>
      <c r="G402">
        <f>'4I SBB'!$D$88</f>
        <v>0</v>
      </c>
    </row>
    <row r="403" spans="1:7">
      <c r="A403" t="s">
        <v>635</v>
      </c>
      <c r="C403" t="str">
        <f>'4I SBB'!$AH$88</f>
        <v>CR20019N2_FD_A</v>
      </c>
      <c r="D403" t="str">
        <f>_xlfn.CONCAT('4I SBB'!$B$80, "-", '4I SBB'!$B$88, "-", '4I SBB'!$E$54, "-", '4I SBB'!$E$53, "-", '4I SBB'!$E$52, "-", '4I SBB'!$C$51, "-", '4I SBB'!$C$50)</f>
        <v>Forward currency contracts-Total-3-£m-2 to 5 years-Nominal value by maturity (net) at 31 March-Financial derivatives – (A) Super-senior swaps with breaks or accretion paydowns</v>
      </c>
      <c r="F403" t="s">
        <v>7139</v>
      </c>
      <c r="G403">
        <f>'4I SBB'!$E$88</f>
        <v>0</v>
      </c>
    </row>
    <row r="404" spans="1:7">
      <c r="A404" t="s">
        <v>635</v>
      </c>
      <c r="C404" t="str">
        <f>'4I SBB'!$AI$88</f>
        <v>CR20019N5_FD_A</v>
      </c>
      <c r="D404" t="str">
        <f>_xlfn.CONCAT('4I SBB'!$B$80, "-", '4I SBB'!$B$88, "-", '4I SBB'!$F$54, "-", '4I SBB'!$F$53, "-", '4I SBB'!$F$52, "-", '4I SBB'!$C$51, "-", '4I SBB'!$C$50)</f>
        <v>Forward currency contracts-Total-3-£m-Over 5 years-Nominal value by maturity (net) at 31 March-Financial derivatives – (A) Super-senior swaps with breaks or accretion paydowns</v>
      </c>
      <c r="F404" t="s">
        <v>7139</v>
      </c>
      <c r="G404">
        <f>'4I SBB'!$F$88</f>
        <v>0</v>
      </c>
    </row>
    <row r="405" spans="1:7">
      <c r="A405" t="s">
        <v>635</v>
      </c>
      <c r="C405" t="str">
        <f>'4I SBB'!$AJ$88</f>
        <v>CR20019N6_FD_A</v>
      </c>
      <c r="D405" t="str">
        <f>_xlfn.CONCAT('4I SBB'!$B$80, "-", '4I SBB'!$B$88, "-", '4I SBB'!$G$54, "-", '4I SBB'!$G$53, "-", '4I SBB'!$G$52, "-", '4I SBB'!$G$51, "-", '4I SBB'!$C$50)</f>
        <v>Forward currency contracts-Total-3-£m-Nominal value (net)-Total value at 31 March-Financial derivatives – (A) Super-senior swaps with breaks or accretion paydowns</v>
      </c>
      <c r="F405" t="s">
        <v>7139</v>
      </c>
      <c r="G405">
        <f>'4I SBB'!$G$88</f>
        <v>0</v>
      </c>
    </row>
    <row r="406" spans="1:7">
      <c r="A406" t="s">
        <v>635</v>
      </c>
      <c r="C406" t="str">
        <f>'4I SBB'!$AK$88</f>
        <v>CR20019MM_FD_A</v>
      </c>
      <c r="D406" t="str">
        <f>_xlfn.CONCAT('4I SBB'!$B$80, "-", '4I SBB'!$B$88, "-", '4I SBB'!$H$54, "-", '4I SBB'!$H$53, "-", '4I SBB'!$H$52, "-", '4I SBB'!$G$51, "-", '4I SBB'!$C$50)</f>
        <v>Forward currency contracts-Total-3-£m-Mark to Market-Total value at 31 March-Financial derivatives – (A) Super-senior swaps with breaks or accretion paydowns</v>
      </c>
      <c r="F406" t="s">
        <v>7139</v>
      </c>
      <c r="G406">
        <f>'4I SBB'!$H$88</f>
        <v>0</v>
      </c>
    </row>
    <row r="407" spans="1:7">
      <c r="A407" t="s">
        <v>635</v>
      </c>
      <c r="C407" t="str">
        <f>'4I SBB'!$AL$88</f>
        <v>CR20019TA_FD_A</v>
      </c>
      <c r="D407" t="str">
        <f>_xlfn.CONCAT('4I SBB'!$B$80, "-", '4I SBB'!$B$88, "-", '4I SBB'!$I$54, "-", '4I SBB'!$I$53, "-", '4I SBB'!$I$51, "-", '4I SBB'!$I$51, "-", '4I SBB'!$C$50)</f>
        <v>Forward currency contracts-Total-3-£m-Total accretion at 31 March-Total accretion at 31 March-Financial derivatives – (A) Super-senior swaps with breaks or accretion paydowns</v>
      </c>
      <c r="F407" t="s">
        <v>7139</v>
      </c>
      <c r="G407">
        <f>'4I SBB'!$I$88</f>
        <v>0</v>
      </c>
    </row>
    <row r="408" spans="1:7">
      <c r="A408" t="s">
        <v>635</v>
      </c>
      <c r="C408" t="str">
        <f>'4I SBB'!$AF$91</f>
        <v>CR2028N0_FD_A</v>
      </c>
      <c r="D408" t="str">
        <f>_xlfn.CONCAT('4I SBB'!$B$90, "-", '4I SBB'!$B$91, "-", '4I SBB'!$C$54, "-", '4I SBB'!$C$53, "-", '4I SBB'!$C$52, "-", '4I SBB'!$C$51, "-", '4I SBB'!$C$50)</f>
        <v>Other financial derivatives-Other financial derivatives-3-£m-0 to 1 years-Nominal value by maturity (net) at 31 March-Financial derivatives – (A) Super-senior swaps with breaks or accretion paydowns</v>
      </c>
      <c r="F408" t="s">
        <v>7139</v>
      </c>
      <c r="G408">
        <f>'4I SBB'!$C$91</f>
        <v>0</v>
      </c>
    </row>
    <row r="409" spans="1:7">
      <c r="A409" t="s">
        <v>635</v>
      </c>
      <c r="C409" t="str">
        <f>'4I SBB'!$AG$91</f>
        <v>CR2028N1_FD_A</v>
      </c>
      <c r="D409" t="str">
        <f>_xlfn.CONCAT('4I SBB'!$B$90, "-", '4I SBB'!$B$91, "-", '4I SBB'!$D$54, "-", '4I SBB'!$D$53, "-", '4I SBB'!$D$52, "-", '4I SBB'!$C$51, "-", '4I SBB'!$C$50)</f>
        <v>Other financial derivatives-Other financial derivatives-3-£m-1 to 2 years-Nominal value by maturity (net) at 31 March-Financial derivatives – (A) Super-senior swaps with breaks or accretion paydowns</v>
      </c>
      <c r="F409" t="s">
        <v>7139</v>
      </c>
      <c r="G409">
        <f>'4I SBB'!$D$91</f>
        <v>0</v>
      </c>
    </row>
    <row r="410" spans="1:7">
      <c r="A410" t="s">
        <v>635</v>
      </c>
      <c r="C410" t="str">
        <f>'4I SBB'!$AH$91</f>
        <v>CR2028N2_FD_A</v>
      </c>
      <c r="D410" t="str">
        <f>_xlfn.CONCAT('4I SBB'!$B$90, "-", '4I SBB'!$B$91, "-", '4I SBB'!$E$54, "-", '4I SBB'!$E$53, "-", '4I SBB'!$E$52, "-", '4I SBB'!$C$51, "-", '4I SBB'!$C$50)</f>
        <v>Other financial derivatives-Other financial derivatives-3-£m-2 to 5 years-Nominal value by maturity (net) at 31 March-Financial derivatives – (A) Super-senior swaps with breaks or accretion paydowns</v>
      </c>
      <c r="F410" t="s">
        <v>7139</v>
      </c>
      <c r="G410">
        <f>'4I SBB'!$E$91</f>
        <v>0</v>
      </c>
    </row>
    <row r="411" spans="1:7">
      <c r="A411" t="s">
        <v>635</v>
      </c>
      <c r="C411" t="str">
        <f>'4I SBB'!$AI$91</f>
        <v>CR2028N5_FD_A</v>
      </c>
      <c r="D411" t="str">
        <f>_xlfn.CONCAT('4I SBB'!$B$90, "-", '4I SBB'!$B$91, "-", '4I SBB'!$F$54, "-", '4I SBB'!$F$53, "-", '4I SBB'!$F$52, "-", '4I SBB'!$C$51, "-", '4I SBB'!$C$50)</f>
        <v>Other financial derivatives-Other financial derivatives-3-£m-Over 5 years-Nominal value by maturity (net) at 31 March-Financial derivatives – (A) Super-senior swaps with breaks or accretion paydowns</v>
      </c>
      <c r="F411" t="s">
        <v>7139</v>
      </c>
      <c r="G411">
        <f>'4I SBB'!$F$91</f>
        <v>0</v>
      </c>
    </row>
    <row r="412" spans="1:7">
      <c r="A412" t="s">
        <v>635</v>
      </c>
      <c r="C412" t="str">
        <f>'4I SBB'!$AJ$91</f>
        <v>CR2028N6_FD_A</v>
      </c>
      <c r="D412" t="str">
        <f>_xlfn.CONCAT('4I SBB'!$B$90, "-", '4I SBB'!$B$91, "-", '4I SBB'!$G$54, "-", '4I SBB'!$G$53, "-", '4I SBB'!$G$52, "-", '4I SBB'!$G$51, "-", '4I SBB'!$C$50)</f>
        <v>Other financial derivatives-Other financial derivatives-3-£m-Nominal value (net)-Total value at 31 March-Financial derivatives – (A) Super-senior swaps with breaks or accretion paydowns</v>
      </c>
      <c r="F412" t="s">
        <v>7139</v>
      </c>
      <c r="G412">
        <f>'4I SBB'!$G$91</f>
        <v>0</v>
      </c>
    </row>
    <row r="413" spans="1:7">
      <c r="A413" t="s">
        <v>635</v>
      </c>
      <c r="C413" t="str">
        <f>'4I SBB'!$AK$91</f>
        <v>CR2028MM_FD_A</v>
      </c>
      <c r="D413" t="str">
        <f>_xlfn.CONCAT('4I SBB'!$B$90, "-", '4I SBB'!$B$91, "-", '4I SBB'!$H$54, "-", '4I SBB'!$H$53, "-", '4I SBB'!$H$52, "-", '4I SBB'!$G$51, "-", '4I SBB'!$C$50)</f>
        <v>Other financial derivatives-Other financial derivatives-3-£m-Mark to Market-Total value at 31 March-Financial derivatives – (A) Super-senior swaps with breaks or accretion paydowns</v>
      </c>
      <c r="F413" t="s">
        <v>7139</v>
      </c>
      <c r="G413">
        <f>'4I SBB'!$H$91</f>
        <v>0</v>
      </c>
    </row>
    <row r="414" spans="1:7">
      <c r="A414" t="s">
        <v>635</v>
      </c>
      <c r="C414" t="str">
        <f>'4I SBB'!$AL$91</f>
        <v>CR2028TA_FD_A</v>
      </c>
      <c r="D414" t="str">
        <f>_xlfn.CONCAT('4I SBB'!$B$90, "-", '4I SBB'!$B$91, "-", '4I SBB'!$I$54, "-", '4I SBB'!$I$53, "-", '4I SBB'!$I$51, "-", '4I SBB'!$I$51, "-", '4I SBB'!$C$50)</f>
        <v>Other financial derivatives-Other financial derivatives-3-£m-Total accretion at 31 March-Total accretion at 31 March-Financial derivatives – (A) Super-senior swaps with breaks or accretion paydowns</v>
      </c>
      <c r="F414" t="s">
        <v>7139</v>
      </c>
      <c r="G414">
        <f>'4I SBB'!$I$91</f>
        <v>0</v>
      </c>
    </row>
    <row r="415" spans="1:7">
      <c r="A415" t="s">
        <v>635</v>
      </c>
      <c r="C415" t="str">
        <f>'4I SBB'!$AF$93</f>
        <v>CR20020N0_FD_A</v>
      </c>
      <c r="D415" t="str">
        <f>_xlfn.CONCAT('4I SBB'!$B$90, "-", '4I SBB'!$B$93, "-", '4I SBB'!$C$54, "-", '4I SBB'!$C$53, "-", '4I SBB'!$C$52, "-", '4I SBB'!$C$51, "-", '4I SBB'!$C$50)</f>
        <v>Other financial derivatives-Total financial derivatives-3-£m-0 to 1 years-Nominal value by maturity (net) at 31 March-Financial derivatives – (A) Super-senior swaps with breaks or accretion paydowns</v>
      </c>
      <c r="F415" t="s">
        <v>7139</v>
      </c>
      <c r="G415">
        <f>'4I SBB'!$C$93</f>
        <v>0</v>
      </c>
    </row>
    <row r="416" spans="1:7">
      <c r="A416" t="s">
        <v>635</v>
      </c>
      <c r="C416" t="str">
        <f>'4I SBB'!$AG$93</f>
        <v>CR20020N1_FD_A</v>
      </c>
      <c r="D416" t="str">
        <f>_xlfn.CONCAT('4I SBB'!$B$90, "-", '4I SBB'!$B$93, "-", '4I SBB'!$D$54, "-", '4I SBB'!$D$53, "-", '4I SBB'!$D$52, "-", '4I SBB'!$C$51, "-", '4I SBB'!$C$50)</f>
        <v>Other financial derivatives-Total financial derivatives-3-£m-1 to 2 years-Nominal value by maturity (net) at 31 March-Financial derivatives – (A) Super-senior swaps with breaks or accretion paydowns</v>
      </c>
      <c r="F416" t="s">
        <v>7139</v>
      </c>
      <c r="G416">
        <f>'4I SBB'!$D$93</f>
        <v>0</v>
      </c>
    </row>
    <row r="417" spans="1:7">
      <c r="A417" t="s">
        <v>635</v>
      </c>
      <c r="C417" t="str">
        <f>'4I SBB'!$AH$93</f>
        <v>CR20020N2_FD_A</v>
      </c>
      <c r="D417" t="str">
        <f>_xlfn.CONCAT('4I SBB'!$B$90, "-", '4I SBB'!$B$93, "-", '4I SBB'!$E$54, "-", '4I SBB'!$E$53, "-", '4I SBB'!$E$52, "-", '4I SBB'!$C$51, "-", '4I SBB'!$C$50)</f>
        <v>Other financial derivatives-Total financial derivatives-3-£m-2 to 5 years-Nominal value by maturity (net) at 31 March-Financial derivatives – (A) Super-senior swaps with breaks or accretion paydowns</v>
      </c>
      <c r="F417" t="s">
        <v>7139</v>
      </c>
      <c r="G417">
        <f>'4I SBB'!$E$93</f>
        <v>0</v>
      </c>
    </row>
    <row r="418" spans="1:7">
      <c r="A418" t="s">
        <v>635</v>
      </c>
      <c r="C418" t="str">
        <f>'4I SBB'!$AI$93</f>
        <v>CR20020N5_FD_A</v>
      </c>
      <c r="D418" t="str">
        <f>_xlfn.CONCAT('4I SBB'!$B$90, "-", '4I SBB'!$B$93, "-", '4I SBB'!$F$54, "-", '4I SBB'!$F$53, "-", '4I SBB'!$F$52, "-", '4I SBB'!$C$51, "-", '4I SBB'!$C$50)</f>
        <v>Other financial derivatives-Total financial derivatives-3-£m-Over 5 years-Nominal value by maturity (net) at 31 March-Financial derivatives – (A) Super-senior swaps with breaks or accretion paydowns</v>
      </c>
      <c r="F418" t="s">
        <v>7139</v>
      </c>
      <c r="G418">
        <f>'4I SBB'!$F$93</f>
        <v>0</v>
      </c>
    </row>
    <row r="419" spans="1:7">
      <c r="A419" t="s">
        <v>635</v>
      </c>
      <c r="C419" t="str">
        <f>'4I SBB'!$AJ$93</f>
        <v>CR20020N6_FD_A</v>
      </c>
      <c r="D419" t="str">
        <f>_xlfn.CONCAT('4I SBB'!$B$90, "-", '4I SBB'!$B$93, "-", '4I SBB'!$G$54, "-", '4I SBB'!$G$53, "-", '4I SBB'!$G$52, "-", '4I SBB'!$G$51, "-", '4I SBB'!$C$50)</f>
        <v>Other financial derivatives-Total financial derivatives-3-£m-Nominal value (net)-Total value at 31 March-Financial derivatives – (A) Super-senior swaps with breaks or accretion paydowns</v>
      </c>
      <c r="F419" t="s">
        <v>7139</v>
      </c>
      <c r="G419">
        <f>'4I SBB'!$G$93</f>
        <v>0</v>
      </c>
    </row>
    <row r="420" spans="1:7">
      <c r="A420" t="s">
        <v>635</v>
      </c>
      <c r="C420" t="str">
        <f>'4I SBB'!$AK$93</f>
        <v>CR20020MM_FD_A</v>
      </c>
      <c r="D420" t="str">
        <f>_xlfn.CONCAT('4I SBB'!$B$90, "-", '4I SBB'!$B$93, "-", '4I SBB'!$H$54, "-", '4I SBB'!$H$53, "-", '4I SBB'!$H$52, "-", '4I SBB'!$G$51, "-", '4I SBB'!$C$50)</f>
        <v>Other financial derivatives-Total financial derivatives-3-£m-Mark to Market-Total value at 31 March-Financial derivatives – (A) Super-senior swaps with breaks or accretion paydowns</v>
      </c>
      <c r="F420" t="s">
        <v>7139</v>
      </c>
      <c r="G420">
        <f>'4I SBB'!$H$93</f>
        <v>0</v>
      </c>
    </row>
    <row r="421" spans="1:7">
      <c r="A421" t="s">
        <v>635</v>
      </c>
      <c r="C421" t="str">
        <f>'4I SBB'!$AL$93</f>
        <v>CR20020TA_FD_A</v>
      </c>
      <c r="D421" t="str">
        <f>_xlfn.CONCAT('4I SBB'!$B$90, "-", '4I SBB'!$B$93, "-", '4I SBB'!$I$54, "-", '4I SBB'!$I$53, "-", '4I SBB'!$I$51, "-", '4I SBB'!$I$51, "-", '4I SBB'!$C$50)</f>
        <v>Other financial derivatives-Total financial derivatives-3-£m-Total accretion at 31 March-Total accretion at 31 March-Financial derivatives – (A) Super-senior swaps with breaks or accretion paydowns</v>
      </c>
      <c r="F421" t="s">
        <v>7139</v>
      </c>
      <c r="G421">
        <f>'4I SBB'!$I$93</f>
        <v>0</v>
      </c>
    </row>
    <row r="422" spans="1:7">
      <c r="A422" t="s">
        <v>635</v>
      </c>
      <c r="C422" t="str">
        <f>'4I SBB'!$AF$102</f>
        <v>CR2021N0_FD_B</v>
      </c>
      <c r="D422" t="str">
        <f>_xlfn.CONCAT('4I SBB'!$B$101, "-", '4I SBB'!$B$102, "-", '4I SBB'!$C$99, "-", '4I SBB'!$C$98, "-", '4I SBB'!$C$97, "-", '4I SBB'!$C$96, "-", '4I SBB'!$C$95)</f>
        <v>Interest rate swap (sterling)-Floating to fixed rate-3-£m-0 to 1 years-Nominal value by maturity (net) at 31 March-Financial derivatives – (B) Pari-passu swaps with breaks or accretion paydowns</v>
      </c>
      <c r="F422" t="s">
        <v>7139</v>
      </c>
      <c r="G422">
        <f>'4I SBB'!$C$102</f>
        <v>0</v>
      </c>
    </row>
    <row r="423" spans="1:7">
      <c r="A423" t="s">
        <v>635</v>
      </c>
      <c r="C423" t="str">
        <f>'4I SBB'!$AG$102</f>
        <v>CR2021N1_FD_B</v>
      </c>
      <c r="D423" t="str">
        <f>_xlfn.CONCAT('4I SBB'!$B$101, "-", '4I SBB'!$B$102, "-", '4I SBB'!$D$99, "-", '4I SBB'!$D$98, "-", '4I SBB'!$D$97, "-", '4I SBB'!$C$96, "-", '4I SBB'!$C$95)</f>
        <v>Interest rate swap (sterling)-Floating to fixed rate-3-£m-1 to 2 years-Nominal value by maturity (net) at 31 March-Financial derivatives – (B) Pari-passu swaps with breaks or accretion paydowns</v>
      </c>
      <c r="F423" t="s">
        <v>7139</v>
      </c>
      <c r="G423">
        <f>'4I SBB'!$D$102</f>
        <v>0</v>
      </c>
    </row>
    <row r="424" spans="1:7">
      <c r="A424" t="s">
        <v>635</v>
      </c>
      <c r="C424" t="str">
        <f>'4I SBB'!$AH$102</f>
        <v>CR2021N2_FD_B</v>
      </c>
      <c r="D424" t="str">
        <f>_xlfn.CONCAT('4I SBB'!$B$101, "-", '4I SBB'!$B$102, "-", '4I SBB'!$E$99, "-", '4I SBB'!$E$98, "-", '4I SBB'!$E$97, "-", '4I SBB'!$C$96, "-", '4I SBB'!$C$95)</f>
        <v>Interest rate swap (sterling)-Floating to fixed rate-3-£m-2 to 5 years-Nominal value by maturity (net) at 31 March-Financial derivatives – (B) Pari-passu swaps with breaks or accretion paydowns</v>
      </c>
      <c r="F424" t="s">
        <v>7139</v>
      </c>
      <c r="G424">
        <f>'4I SBB'!$E$102</f>
        <v>0</v>
      </c>
    </row>
    <row r="425" spans="1:7">
      <c r="A425" t="s">
        <v>635</v>
      </c>
      <c r="C425" t="str">
        <f>'4I SBB'!$AI$102</f>
        <v>CR2021N5_FD_B</v>
      </c>
      <c r="D425" t="str">
        <f>_xlfn.CONCAT('4I SBB'!$B$101, "-", '4I SBB'!$B$102, "-", '4I SBB'!$F$99, "-", '4I SBB'!$F$98, "-", '4I SBB'!$F$97, "-", '4I SBB'!$C$96, "-", '4I SBB'!$C$95)</f>
        <v>Interest rate swap (sterling)-Floating to fixed rate-3-£m-Over 5 years-Nominal value by maturity (net) at 31 March-Financial derivatives – (B) Pari-passu swaps with breaks or accretion paydowns</v>
      </c>
      <c r="F425" t="s">
        <v>7139</v>
      </c>
      <c r="G425">
        <f>'4I SBB'!$F$102</f>
        <v>0</v>
      </c>
    </row>
    <row r="426" spans="1:7">
      <c r="A426" t="s">
        <v>635</v>
      </c>
      <c r="C426" t="str">
        <f>'4I SBB'!$AJ$102</f>
        <v>CR2021N6_FD_B</v>
      </c>
      <c r="D426" t="str">
        <f>_xlfn.CONCAT('4I SBB'!$B$101, "-", '4I SBB'!$B$102, "-", '4I SBB'!$G$99, "-", '4I SBB'!$G$98, "-", '4I SBB'!$G$97, "-", '4I SBB'!$G$96, "-", '4I SBB'!$C$95)</f>
        <v>Interest rate swap (sterling)-Floating to fixed rate-3-£m-Nominal value (net)-Total value at 31 March-Financial derivatives – (B) Pari-passu swaps with breaks or accretion paydowns</v>
      </c>
      <c r="F426" t="s">
        <v>7139</v>
      </c>
      <c r="G426">
        <f>'4I SBB'!$G$102</f>
        <v>0</v>
      </c>
    </row>
    <row r="427" spans="1:7">
      <c r="A427" t="s">
        <v>635</v>
      </c>
      <c r="C427" t="str">
        <f>'4I SBB'!$AK$102</f>
        <v>CR2021MM_FD_B</v>
      </c>
      <c r="D427" t="str">
        <f>_xlfn.CONCAT('4I SBB'!$B$101, "-", '4I SBB'!$B$102, "-", '4I SBB'!$H$99, "-", '4I SBB'!$H$98, "-", '4I SBB'!$H$97, "-", '4I SBB'!$G$96, "-", '4I SBB'!$C$95)</f>
        <v>Interest rate swap (sterling)-Floating to fixed rate-3-£m-Mark to Market-Total value at 31 March-Financial derivatives – (B) Pari-passu swaps with breaks or accretion paydowns</v>
      </c>
      <c r="F427" t="s">
        <v>7139</v>
      </c>
      <c r="G427">
        <f>'4I SBB'!$H$102</f>
        <v>0</v>
      </c>
    </row>
    <row r="428" spans="1:7">
      <c r="A428" t="s">
        <v>635</v>
      </c>
      <c r="C428" t="str">
        <f>'4I SBB'!$AL$102</f>
        <v>CR2021TA_FD_B</v>
      </c>
      <c r="D428" t="str">
        <f>_xlfn.CONCAT('4I SBB'!$B$101, "-", '4I SBB'!$B$102, "-", '4I SBB'!$I$99, "-", '4I SBB'!$I$98, "-", '4I SBB'!$I$96, "-", '4I SBB'!$I$96, "-", '4I SBB'!$C$95)</f>
        <v>Interest rate swap (sterling)-Floating to fixed rate-3-£m-Total accretion at 31 March-Total accretion at 31 March-Financial derivatives – (B) Pari-passu swaps with breaks or accretion paydowns</v>
      </c>
      <c r="F428" t="s">
        <v>7139</v>
      </c>
      <c r="G428">
        <f>'4I SBB'!$I$102</f>
        <v>0</v>
      </c>
    </row>
    <row r="429" spans="1:7">
      <c r="A429" t="s">
        <v>635</v>
      </c>
      <c r="C429" t="str">
        <f>'4I SBB'!$AM$102</f>
        <v>CR2021IRP_FD_B</v>
      </c>
      <c r="D429" t="str">
        <f>_xlfn.CONCAT('4I SBB'!$B$101, "-", '4I SBB'!$B$102, "-", '4I SBB'!$J$99, "-", '4I SBB'!$J$98, "-", '4I SBB'!$J$97, "-", '4I SBB'!$J$96, "-", '4I SBB'!$C$95)</f>
        <v>Interest rate swap (sterling)-Floating to fixed rate-3-%-Payable-Interest rate
(weighted average for 12 months to 31 March 2021)-Financial derivatives – (B) Pari-passu swaps with breaks or accretion paydowns</v>
      </c>
      <c r="F429" t="s">
        <v>7139</v>
      </c>
      <c r="G429">
        <f>'4I SBB'!$J$102</f>
        <v>0</v>
      </c>
    </row>
    <row r="430" spans="1:7">
      <c r="A430" t="s">
        <v>635</v>
      </c>
      <c r="C430" t="str">
        <f>'4I SBB'!$AN$102</f>
        <v>CR2021IRR_FD_B</v>
      </c>
      <c r="D430" t="str">
        <f>_xlfn.CONCAT('4I SBB'!$B$101, "-", '4I SBB'!$B$102, "-", '4I SBB'!$K$99, "-", '4I SBB'!$K$98, "-", '4I SBB'!$K$97, "-", '4I SBB'!$J$96, "-", '4I SBB'!$C$95)</f>
        <v>Interest rate swap (sterling)-Floating to fixed rate-3-%-Receivable-Interest rate
(weighted average for 12 months to 31 March 2021)-Financial derivatives – (B) Pari-passu swaps with breaks or accretion paydowns</v>
      </c>
      <c r="F430" t="s">
        <v>7139</v>
      </c>
      <c r="G430">
        <f>'4I SBB'!$K$102</f>
        <v>0</v>
      </c>
    </row>
    <row r="431" spans="1:7">
      <c r="A431" t="s">
        <v>635</v>
      </c>
      <c r="C431" t="str">
        <f>'4I SBB'!$AF$103</f>
        <v>CR2022N0_FD_B</v>
      </c>
      <c r="D431" t="str">
        <f>_xlfn.CONCAT('4I SBB'!$B$101, "-", '4I SBB'!$B$103, "-", '4I SBB'!$C$99, "-", '4I SBB'!$C$98, "-", '4I SBB'!$C$97, "-", '4I SBB'!$C$96, "-", '4I SBB'!$C$95)</f>
        <v>Interest rate swap (sterling)-Floating from fixed rate-3-£m-0 to 1 years-Nominal value by maturity (net) at 31 March-Financial derivatives – (B) Pari-passu swaps with breaks or accretion paydowns</v>
      </c>
      <c r="F431" t="s">
        <v>7139</v>
      </c>
      <c r="G431">
        <f>'4I SBB'!$C$103</f>
        <v>0</v>
      </c>
    </row>
    <row r="432" spans="1:7">
      <c r="A432" t="s">
        <v>635</v>
      </c>
      <c r="C432" t="str">
        <f>'4I SBB'!$AG$103</f>
        <v>CR2022N1_FD_B</v>
      </c>
      <c r="D432" t="str">
        <f>_xlfn.CONCAT('4I SBB'!$B$101, "-", '4I SBB'!$B$103, "-", '4I SBB'!$D$99, "-", '4I SBB'!$D$98, "-", '4I SBB'!$D$97, "-", '4I SBB'!$C$96, "-", '4I SBB'!$C$95)</f>
        <v>Interest rate swap (sterling)-Floating from fixed rate-3-£m-1 to 2 years-Nominal value by maturity (net) at 31 March-Financial derivatives – (B) Pari-passu swaps with breaks or accretion paydowns</v>
      </c>
      <c r="F432" t="s">
        <v>7139</v>
      </c>
      <c r="G432">
        <f>'4I SBB'!$D$103</f>
        <v>0</v>
      </c>
    </row>
    <row r="433" spans="1:7">
      <c r="A433" t="s">
        <v>635</v>
      </c>
      <c r="C433" t="str">
        <f>'4I SBB'!$AH$103</f>
        <v>CR2022N2_FD_B</v>
      </c>
      <c r="D433" t="str">
        <f>_xlfn.CONCAT('4I SBB'!$B$101, "-", '4I SBB'!$B$103, "-", '4I SBB'!$E$99, "-", '4I SBB'!$E$98, "-", '4I SBB'!$E$97, "-", '4I SBB'!$C$96, "-", '4I SBB'!$C$95)</f>
        <v>Interest rate swap (sterling)-Floating from fixed rate-3-£m-2 to 5 years-Nominal value by maturity (net) at 31 March-Financial derivatives – (B) Pari-passu swaps with breaks or accretion paydowns</v>
      </c>
      <c r="F433" t="s">
        <v>7139</v>
      </c>
      <c r="G433">
        <f>'4I SBB'!$E$103</f>
        <v>0</v>
      </c>
    </row>
    <row r="434" spans="1:7">
      <c r="A434" t="s">
        <v>635</v>
      </c>
      <c r="C434" t="str">
        <f>'4I SBB'!$AI$103</f>
        <v>CR2022N5_FD_B</v>
      </c>
      <c r="D434" t="str">
        <f>_xlfn.CONCAT('4I SBB'!$B$101, "-", '4I SBB'!$B$103, "-", '4I SBB'!$F$99, "-", '4I SBB'!$F$98, "-", '4I SBB'!$F$97, "-", '4I SBB'!$C$96, "-", '4I SBB'!$C$95)</f>
        <v>Interest rate swap (sterling)-Floating from fixed rate-3-£m-Over 5 years-Nominal value by maturity (net) at 31 March-Financial derivatives – (B) Pari-passu swaps with breaks or accretion paydowns</v>
      </c>
      <c r="F434" t="s">
        <v>7139</v>
      </c>
      <c r="G434">
        <f>'4I SBB'!$F$103</f>
        <v>0</v>
      </c>
    </row>
    <row r="435" spans="1:7">
      <c r="A435" t="s">
        <v>635</v>
      </c>
      <c r="C435" t="str">
        <f>'4I SBB'!$AJ$103</f>
        <v>CR2022N6_FD_B</v>
      </c>
      <c r="D435" t="str">
        <f>_xlfn.CONCAT('4I SBB'!$B$101, "-", '4I SBB'!$B$103, "-", '4I SBB'!$G$99, "-", '4I SBB'!$G$98, "-", '4I SBB'!$G$97, "-", '4I SBB'!$G$96, "-", '4I SBB'!$C$95)</f>
        <v>Interest rate swap (sterling)-Floating from fixed rate-3-£m-Nominal value (net)-Total value at 31 March-Financial derivatives – (B) Pari-passu swaps with breaks or accretion paydowns</v>
      </c>
      <c r="F435" t="s">
        <v>7139</v>
      </c>
      <c r="G435">
        <f>'4I SBB'!$G$103</f>
        <v>0</v>
      </c>
    </row>
    <row r="436" spans="1:7">
      <c r="A436" t="s">
        <v>635</v>
      </c>
      <c r="C436" t="str">
        <f>'4I SBB'!$AK$103</f>
        <v>CR2022MM_FD_B</v>
      </c>
      <c r="D436" t="str">
        <f>_xlfn.CONCAT('4I SBB'!$B$101, "-", '4I SBB'!$B$103, "-", '4I SBB'!$H$99, "-", '4I SBB'!$H$98, "-", '4I SBB'!$H$97, "-", '4I SBB'!$G$96, "-", '4I SBB'!$C$95)</f>
        <v>Interest rate swap (sterling)-Floating from fixed rate-3-£m-Mark to Market-Total value at 31 March-Financial derivatives – (B) Pari-passu swaps with breaks or accretion paydowns</v>
      </c>
      <c r="F436" t="s">
        <v>7139</v>
      </c>
      <c r="G436">
        <f>'4I SBB'!$H$103</f>
        <v>0</v>
      </c>
    </row>
    <row r="437" spans="1:7">
      <c r="A437" t="s">
        <v>635</v>
      </c>
      <c r="C437" t="str">
        <f>'4I SBB'!$AL$103</f>
        <v>CR2022TA_FD_B</v>
      </c>
      <c r="D437" t="str">
        <f>_xlfn.CONCAT('4I SBB'!$B$101, "-", '4I SBB'!$B$103, "-", '4I SBB'!$I$99, "-", '4I SBB'!$I$98, "-", '4I SBB'!$I$96, "-", '4I SBB'!$I$96, "-", '4I SBB'!$C$95)</f>
        <v>Interest rate swap (sterling)-Floating from fixed rate-3-£m-Total accretion at 31 March-Total accretion at 31 March-Financial derivatives – (B) Pari-passu swaps with breaks or accretion paydowns</v>
      </c>
      <c r="F437" t="s">
        <v>7139</v>
      </c>
      <c r="G437">
        <f>'4I SBB'!$I$103</f>
        <v>0</v>
      </c>
    </row>
    <row r="438" spans="1:7">
      <c r="A438" t="s">
        <v>635</v>
      </c>
      <c r="C438" t="str">
        <f>'4I SBB'!$AM$103</f>
        <v>CR2022IRP_FD_B</v>
      </c>
      <c r="D438" t="str">
        <f>_xlfn.CONCAT('4I SBB'!$B$101, "-", '4I SBB'!$B$103, "-", '4I SBB'!$J$99, "-", '4I SBB'!$J$98, "-", '4I SBB'!$J$97, "-", '4I SBB'!$J$96, "-", '4I SBB'!$C$95)</f>
        <v>Interest rate swap (sterling)-Floating from fixed rate-3-%-Payable-Interest rate
(weighted average for 12 months to 31 March 2021)-Financial derivatives – (B) Pari-passu swaps with breaks or accretion paydowns</v>
      </c>
      <c r="F438" t="s">
        <v>7139</v>
      </c>
      <c r="G438">
        <f>'4I SBB'!$J$103</f>
        <v>0</v>
      </c>
    </row>
    <row r="439" spans="1:7">
      <c r="A439" t="s">
        <v>635</v>
      </c>
      <c r="C439" t="str">
        <f>'4I SBB'!$AN$103</f>
        <v>CR2022IRR_FD_B</v>
      </c>
      <c r="D439" t="str">
        <f>_xlfn.CONCAT('4I SBB'!$B$101, "-", '4I SBB'!$B$103, "-", '4I SBB'!$K$99, "-", '4I SBB'!$K$98, "-", '4I SBB'!$K$97, "-", '4I SBB'!$J$96, "-", '4I SBB'!$C$95)</f>
        <v>Interest rate swap (sterling)-Floating from fixed rate-3-%-Receivable-Interest rate
(weighted average for 12 months to 31 March 2021)-Financial derivatives – (B) Pari-passu swaps with breaks or accretion paydowns</v>
      </c>
      <c r="F439" t="s">
        <v>7139</v>
      </c>
      <c r="G439">
        <f>'4I SBB'!$K$103</f>
        <v>0</v>
      </c>
    </row>
    <row r="440" spans="1:7">
      <c r="A440" t="s">
        <v>635</v>
      </c>
      <c r="C440" t="str">
        <f>'4I SBB'!$AF$104</f>
        <v>CR2023N0_FD_B</v>
      </c>
      <c r="D440" t="str">
        <f>_xlfn.CONCAT('4I SBB'!$B$101, "-", '4I SBB'!$B$104, "-", '4I SBB'!$C$99, "-", '4I SBB'!$C$98, "-", '4I SBB'!$C$97, "-", '4I SBB'!$C$96, "-", '4I SBB'!$C$95)</f>
        <v>Interest rate swap (sterling)-Floating to index linked-3-£m-0 to 1 years-Nominal value by maturity (net) at 31 March-Financial derivatives – (B) Pari-passu swaps with breaks or accretion paydowns</v>
      </c>
      <c r="F440" t="s">
        <v>7139</v>
      </c>
      <c r="G440">
        <f>'4I SBB'!$C$104</f>
        <v>0</v>
      </c>
    </row>
    <row r="441" spans="1:7">
      <c r="A441" t="s">
        <v>635</v>
      </c>
      <c r="C441" t="str">
        <f>'4I SBB'!$AG$104</f>
        <v>CR2023N1_FD_B</v>
      </c>
      <c r="D441" t="str">
        <f>_xlfn.CONCAT('4I SBB'!$B$101, "-", '4I SBB'!$B$104, "-", '4I SBB'!$D$99, "-", '4I SBB'!$D$98, "-", '4I SBB'!$D$97, "-", '4I SBB'!$C$96, "-", '4I SBB'!$C$95)</f>
        <v>Interest rate swap (sterling)-Floating to index linked-3-£m-1 to 2 years-Nominal value by maturity (net) at 31 March-Financial derivatives – (B) Pari-passu swaps with breaks or accretion paydowns</v>
      </c>
      <c r="F441" t="s">
        <v>7139</v>
      </c>
      <c r="G441">
        <f>'4I SBB'!$D$104</f>
        <v>0</v>
      </c>
    </row>
    <row r="442" spans="1:7">
      <c r="A442" t="s">
        <v>635</v>
      </c>
      <c r="C442" t="str">
        <f>'4I SBB'!$AH$104</f>
        <v>CR2023N2_FD_B</v>
      </c>
      <c r="D442" t="str">
        <f>_xlfn.CONCAT('4I SBB'!$B$101, "-", '4I SBB'!$B$104, "-", '4I SBB'!$E$99, "-", '4I SBB'!$E$98, "-", '4I SBB'!$E$97, "-", '4I SBB'!$C$96, "-", '4I SBB'!$C$95)</f>
        <v>Interest rate swap (sterling)-Floating to index linked-3-£m-2 to 5 years-Nominal value by maturity (net) at 31 March-Financial derivatives – (B) Pari-passu swaps with breaks or accretion paydowns</v>
      </c>
      <c r="F442" t="s">
        <v>7139</v>
      </c>
      <c r="G442">
        <f>'4I SBB'!$E$104</f>
        <v>0</v>
      </c>
    </row>
    <row r="443" spans="1:7">
      <c r="A443" t="s">
        <v>635</v>
      </c>
      <c r="C443" t="str">
        <f>'4I SBB'!$AI$104</f>
        <v>CR2023N5_FD_B</v>
      </c>
      <c r="D443" t="str">
        <f>_xlfn.CONCAT('4I SBB'!$B$101, "-", '4I SBB'!$B$104, "-", '4I SBB'!$F$99, "-", '4I SBB'!$F$98, "-", '4I SBB'!$F$97, "-", '4I SBB'!$C$96, "-", '4I SBB'!$C$95)</f>
        <v>Interest rate swap (sterling)-Floating to index linked-3-£m-Over 5 years-Nominal value by maturity (net) at 31 March-Financial derivatives – (B) Pari-passu swaps with breaks or accretion paydowns</v>
      </c>
      <c r="F443" t="s">
        <v>7139</v>
      </c>
      <c r="G443">
        <f>'4I SBB'!$F$104</f>
        <v>0</v>
      </c>
    </row>
    <row r="444" spans="1:7">
      <c r="A444" t="s">
        <v>635</v>
      </c>
      <c r="C444" t="str">
        <f>'4I SBB'!$AJ$104</f>
        <v>CR2023N6_FD_B</v>
      </c>
      <c r="D444" t="str">
        <f>_xlfn.CONCAT('4I SBB'!$B$101, "-", '4I SBB'!$B$104, "-", '4I SBB'!$G$99, "-", '4I SBB'!$G$98, "-", '4I SBB'!$G$97, "-", '4I SBB'!$G$96, "-", '4I SBB'!$C$95)</f>
        <v>Interest rate swap (sterling)-Floating to index linked-3-£m-Nominal value (net)-Total value at 31 March-Financial derivatives – (B) Pari-passu swaps with breaks or accretion paydowns</v>
      </c>
      <c r="F444" t="s">
        <v>7139</v>
      </c>
      <c r="G444">
        <f>'4I SBB'!$G$104</f>
        <v>0</v>
      </c>
    </row>
    <row r="445" spans="1:7">
      <c r="A445" t="s">
        <v>635</v>
      </c>
      <c r="C445" t="str">
        <f>'4I SBB'!$AK$104</f>
        <v>CR2023MM_FD_B</v>
      </c>
      <c r="D445" t="str">
        <f>_xlfn.CONCAT('4I SBB'!$B$101, "-", '4I SBB'!$B$104, "-", '4I SBB'!$H$99, "-", '4I SBB'!$H$98, "-", '4I SBB'!$H$97, "-", '4I SBB'!$G$96, "-", '4I SBB'!$C$95)</f>
        <v>Interest rate swap (sterling)-Floating to index linked-3-£m-Mark to Market-Total value at 31 March-Financial derivatives – (B) Pari-passu swaps with breaks or accretion paydowns</v>
      </c>
      <c r="F445" t="s">
        <v>7139</v>
      </c>
      <c r="G445">
        <f>'4I SBB'!$H$104</f>
        <v>0</v>
      </c>
    </row>
    <row r="446" spans="1:7">
      <c r="A446" t="s">
        <v>635</v>
      </c>
      <c r="C446" t="str">
        <f>'4I SBB'!$AL$104</f>
        <v>CR2023TA_FD_B</v>
      </c>
      <c r="D446" t="str">
        <f>_xlfn.CONCAT('4I SBB'!$B$101, "-", '4I SBB'!$B$104, "-", '4I SBB'!$I$99, "-", '4I SBB'!$I$98, "-", '4I SBB'!$I$96, "-", '4I SBB'!$I$96, "-", '4I SBB'!$C$95)</f>
        <v>Interest rate swap (sterling)-Floating to index linked-3-£m-Total accretion at 31 March-Total accretion at 31 March-Financial derivatives – (B) Pari-passu swaps with breaks or accretion paydowns</v>
      </c>
      <c r="F446" t="s">
        <v>7139</v>
      </c>
      <c r="G446">
        <f>'4I SBB'!$I$104</f>
        <v>0</v>
      </c>
    </row>
    <row r="447" spans="1:7">
      <c r="A447" t="s">
        <v>635</v>
      </c>
      <c r="C447" t="str">
        <f>'4I SBB'!$AM$104</f>
        <v>CR2023IRP_FD_B</v>
      </c>
      <c r="D447" t="str">
        <f>_xlfn.CONCAT('4I SBB'!$B$101, "-", '4I SBB'!$B$104, "-", '4I SBB'!$J$99, "-", '4I SBB'!$J$98, "-", '4I SBB'!$J$97, "-", '4I SBB'!$J$96, "-", '4I SBB'!$C$95)</f>
        <v>Interest rate swap (sterling)-Floating to index linked-3-%-Payable-Interest rate
(weighted average for 12 months to 31 March 2021)-Financial derivatives – (B) Pari-passu swaps with breaks or accretion paydowns</v>
      </c>
      <c r="F447" t="s">
        <v>7139</v>
      </c>
      <c r="G447">
        <f>'4I SBB'!$J$104</f>
        <v>0</v>
      </c>
    </row>
    <row r="448" spans="1:7">
      <c r="A448" t="s">
        <v>635</v>
      </c>
      <c r="C448" t="str">
        <f>'4I SBB'!$AN$104</f>
        <v>CR2023IRR_FD_B</v>
      </c>
      <c r="D448" t="str">
        <f>_xlfn.CONCAT('4I SBB'!$B$101, "-", '4I SBB'!$B$104, "-", '4I SBB'!$K$99, "-", '4I SBB'!$K$98, "-", '4I SBB'!$K$97, "-", '4I SBB'!$J$96, "-", '4I SBB'!$C$95)</f>
        <v>Interest rate swap (sterling)-Floating to index linked-3-%-Receivable-Interest rate
(weighted average for 12 months to 31 March 2021)-Financial derivatives – (B) Pari-passu swaps with breaks or accretion paydowns</v>
      </c>
      <c r="F448" t="s">
        <v>7139</v>
      </c>
      <c r="G448">
        <f>'4I SBB'!$K$104</f>
        <v>0</v>
      </c>
    </row>
    <row r="449" spans="1:7">
      <c r="A449" t="s">
        <v>635</v>
      </c>
      <c r="C449" t="str">
        <f>'4I SBB'!$AF$105</f>
        <v>CR2024N0_FD_B</v>
      </c>
      <c r="D449" t="str">
        <f>_xlfn.CONCAT('4I SBB'!$B$101, "-", '4I SBB'!$B$105, "-", '4I SBB'!$C$99, "-", '4I SBB'!$C$98, "-", '4I SBB'!$C$97, "-", '4I SBB'!$C$96, "-", '4I SBB'!$C$95)</f>
        <v>Interest rate swap (sterling)-Floating from index linked-3-£m-0 to 1 years-Nominal value by maturity (net) at 31 March-Financial derivatives – (B) Pari-passu swaps with breaks or accretion paydowns</v>
      </c>
      <c r="F449" t="s">
        <v>7139</v>
      </c>
      <c r="G449">
        <f>'4I SBB'!$C$105</f>
        <v>0</v>
      </c>
    </row>
    <row r="450" spans="1:7">
      <c r="A450" t="s">
        <v>635</v>
      </c>
      <c r="C450" t="str">
        <f>'4I SBB'!$AG$105</f>
        <v>CR2024N1_FD_B</v>
      </c>
      <c r="D450" t="str">
        <f>_xlfn.CONCAT('4I SBB'!$B$101, "-", '4I SBB'!$B$105, "-", '4I SBB'!$D$99, "-", '4I SBB'!$D$98, "-", '4I SBB'!$D$97, "-", '4I SBB'!$C$96, "-", '4I SBB'!$C$95)</f>
        <v>Interest rate swap (sterling)-Floating from index linked-3-£m-1 to 2 years-Nominal value by maturity (net) at 31 March-Financial derivatives – (B) Pari-passu swaps with breaks or accretion paydowns</v>
      </c>
      <c r="F450" t="s">
        <v>7139</v>
      </c>
      <c r="G450">
        <f>'4I SBB'!$D$105</f>
        <v>0</v>
      </c>
    </row>
    <row r="451" spans="1:7">
      <c r="A451" t="s">
        <v>635</v>
      </c>
      <c r="C451" t="str">
        <f>'4I SBB'!$AH$105</f>
        <v>CR2024N2_FD_B</v>
      </c>
      <c r="D451" t="str">
        <f>_xlfn.CONCAT('4I SBB'!$B$101, "-", '4I SBB'!$B$105, "-", '4I SBB'!$E$99, "-", '4I SBB'!$E$98, "-", '4I SBB'!$E$97, "-", '4I SBB'!$C$96, "-", '4I SBB'!$C$95)</f>
        <v>Interest rate swap (sterling)-Floating from index linked-3-£m-2 to 5 years-Nominal value by maturity (net) at 31 March-Financial derivatives – (B) Pari-passu swaps with breaks or accretion paydowns</v>
      </c>
      <c r="F451" t="s">
        <v>7139</v>
      </c>
      <c r="G451">
        <f>'4I SBB'!$E$105</f>
        <v>0</v>
      </c>
    </row>
    <row r="452" spans="1:7">
      <c r="A452" t="s">
        <v>635</v>
      </c>
      <c r="C452" t="str">
        <f>'4I SBB'!$AI$105</f>
        <v>CR2024N5_FD_B</v>
      </c>
      <c r="D452" t="str">
        <f>_xlfn.CONCAT('4I SBB'!$B$101, "-", '4I SBB'!$B$105, "-", '4I SBB'!$F$99, "-", '4I SBB'!$F$98, "-", '4I SBB'!$F$97, "-", '4I SBB'!$C$96, "-", '4I SBB'!$C$95)</f>
        <v>Interest rate swap (sterling)-Floating from index linked-3-£m-Over 5 years-Nominal value by maturity (net) at 31 March-Financial derivatives – (B) Pari-passu swaps with breaks or accretion paydowns</v>
      </c>
      <c r="F452" t="s">
        <v>7139</v>
      </c>
      <c r="G452">
        <f>'4I SBB'!$F$105</f>
        <v>0</v>
      </c>
    </row>
    <row r="453" spans="1:7">
      <c r="A453" t="s">
        <v>635</v>
      </c>
      <c r="C453" t="str">
        <f>'4I SBB'!$AJ$105</f>
        <v>CR2024N6_FD_B</v>
      </c>
      <c r="D453" t="str">
        <f>_xlfn.CONCAT('4I SBB'!$B$101, "-", '4I SBB'!$B$105, "-", '4I SBB'!$G$99, "-", '4I SBB'!$G$98, "-", '4I SBB'!$G$97, "-", '4I SBB'!$G$96, "-", '4I SBB'!$C$95)</f>
        <v>Interest rate swap (sterling)-Floating from index linked-3-£m-Nominal value (net)-Total value at 31 March-Financial derivatives – (B) Pari-passu swaps with breaks or accretion paydowns</v>
      </c>
      <c r="F453" t="s">
        <v>7139</v>
      </c>
      <c r="G453">
        <f>'4I SBB'!$G$105</f>
        <v>0</v>
      </c>
    </row>
    <row r="454" spans="1:7">
      <c r="A454" t="s">
        <v>635</v>
      </c>
      <c r="C454" t="str">
        <f>'4I SBB'!$AK$105</f>
        <v>CR2024MM_FD_B</v>
      </c>
      <c r="D454" t="str">
        <f>_xlfn.CONCAT('4I SBB'!$B$101, "-", '4I SBB'!$B$105, "-", '4I SBB'!$H$99, "-", '4I SBB'!$H$98, "-", '4I SBB'!$H$97, "-", '4I SBB'!$G$96, "-", '4I SBB'!$C$95)</f>
        <v>Interest rate swap (sterling)-Floating from index linked-3-£m-Mark to Market-Total value at 31 March-Financial derivatives – (B) Pari-passu swaps with breaks or accretion paydowns</v>
      </c>
      <c r="F454" t="s">
        <v>7139</v>
      </c>
      <c r="G454">
        <f>'4I SBB'!$H$105</f>
        <v>0</v>
      </c>
    </row>
    <row r="455" spans="1:7">
      <c r="A455" t="s">
        <v>635</v>
      </c>
      <c r="C455" t="str">
        <f>'4I SBB'!$AL$105</f>
        <v>CR2024TA_FD_B</v>
      </c>
      <c r="D455" t="str">
        <f>_xlfn.CONCAT('4I SBB'!$B$101, "-", '4I SBB'!$B$105, "-", '4I SBB'!$I$99, "-", '4I SBB'!$I$98, "-", '4I SBB'!$I$96, "-", '4I SBB'!$I$96, "-", '4I SBB'!$C$95)</f>
        <v>Interest rate swap (sterling)-Floating from index linked-3-£m-Total accretion at 31 March-Total accretion at 31 March-Financial derivatives – (B) Pari-passu swaps with breaks or accretion paydowns</v>
      </c>
      <c r="F455" t="s">
        <v>7139</v>
      </c>
      <c r="G455">
        <f>'4I SBB'!$I$105</f>
        <v>0</v>
      </c>
    </row>
    <row r="456" spans="1:7">
      <c r="A456" t="s">
        <v>635</v>
      </c>
      <c r="C456" t="str">
        <f>'4I SBB'!$AM$105</f>
        <v>CR2024IRP_FD_B</v>
      </c>
      <c r="D456" t="str">
        <f>_xlfn.CONCAT('4I SBB'!$B$101, "-", '4I SBB'!$B$105, "-", '4I SBB'!$J$99, "-", '4I SBB'!$J$98, "-", '4I SBB'!$J$97, "-", '4I SBB'!$J$96, "-", '4I SBB'!$C$95)</f>
        <v>Interest rate swap (sterling)-Floating from index linked-3-%-Payable-Interest rate
(weighted average for 12 months to 31 March 2021)-Financial derivatives – (B) Pari-passu swaps with breaks or accretion paydowns</v>
      </c>
      <c r="F456" t="s">
        <v>7139</v>
      </c>
      <c r="G456">
        <f>'4I SBB'!$J$105</f>
        <v>0</v>
      </c>
    </row>
    <row r="457" spans="1:7">
      <c r="A457" t="s">
        <v>635</v>
      </c>
      <c r="C457" t="str">
        <f>'4I SBB'!$AN$105</f>
        <v>CR2024IRR_FD_B</v>
      </c>
      <c r="D457" t="str">
        <f>_xlfn.CONCAT('4I SBB'!$B$101, "-", '4I SBB'!$B$105, "-", '4I SBB'!$K$99, "-", '4I SBB'!$K$98, "-", '4I SBB'!$K$97, "-", '4I SBB'!$J$96, "-", '4I SBB'!$C$95)</f>
        <v>Interest rate swap (sterling)-Floating from index linked-3-%-Receivable-Interest rate
(weighted average for 12 months to 31 March 2021)-Financial derivatives – (B) Pari-passu swaps with breaks or accretion paydowns</v>
      </c>
      <c r="F457" t="s">
        <v>7139</v>
      </c>
      <c r="G457">
        <f>'4I SBB'!$K$105</f>
        <v>0</v>
      </c>
    </row>
    <row r="458" spans="1:7">
      <c r="A458" t="s">
        <v>635</v>
      </c>
      <c r="C458" t="str">
        <f>'4I SBB'!$AF$106</f>
        <v>CR2025N0_FD_B</v>
      </c>
      <c r="D458" t="str">
        <f>_xlfn.CONCAT('4I SBB'!$B$101, "-", '4I SBB'!$B$106, "-", '4I SBB'!$C$99, "-", '4I SBB'!$C$98, "-", '4I SBB'!$C$97, "-", '4I SBB'!$C$96, "-", '4I SBB'!$C$95)</f>
        <v>Interest rate swap (sterling)-Fixed to index-linked-3-£m-0 to 1 years-Nominal value by maturity (net) at 31 March-Financial derivatives – (B) Pari-passu swaps with breaks or accretion paydowns</v>
      </c>
      <c r="F458" t="s">
        <v>7139</v>
      </c>
      <c r="G458">
        <f>'4I SBB'!$C$106</f>
        <v>0</v>
      </c>
    </row>
    <row r="459" spans="1:7">
      <c r="A459" t="s">
        <v>635</v>
      </c>
      <c r="C459" t="str">
        <f>'4I SBB'!$AG$106</f>
        <v>CR2025N1_FD_B</v>
      </c>
      <c r="D459" t="str">
        <f>_xlfn.CONCAT('4I SBB'!$B$101, "-", '4I SBB'!$B$106, "-", '4I SBB'!$D$99, "-", '4I SBB'!$D$98, "-", '4I SBB'!$D$97, "-", '4I SBB'!$C$96, "-", '4I SBB'!$C$95)</f>
        <v>Interest rate swap (sterling)-Fixed to index-linked-3-£m-1 to 2 years-Nominal value by maturity (net) at 31 March-Financial derivatives – (B) Pari-passu swaps with breaks or accretion paydowns</v>
      </c>
      <c r="F459" t="s">
        <v>7139</v>
      </c>
      <c r="G459">
        <f>'4I SBB'!$D$106</f>
        <v>0</v>
      </c>
    </row>
    <row r="460" spans="1:7">
      <c r="A460" t="s">
        <v>635</v>
      </c>
      <c r="C460" t="str">
        <f>'4I SBB'!$AH$106</f>
        <v>CR2025N2_FD_B</v>
      </c>
      <c r="D460" t="str">
        <f>_xlfn.CONCAT('4I SBB'!$B$101, "-", '4I SBB'!$B$106, "-", '4I SBB'!$E$99, "-", '4I SBB'!$E$98, "-", '4I SBB'!$E$97, "-", '4I SBB'!$C$96, "-", '4I SBB'!$C$95)</f>
        <v>Interest rate swap (sterling)-Fixed to index-linked-3-£m-2 to 5 years-Nominal value by maturity (net) at 31 March-Financial derivatives – (B) Pari-passu swaps with breaks or accretion paydowns</v>
      </c>
      <c r="F460" t="s">
        <v>7139</v>
      </c>
      <c r="G460">
        <f>'4I SBB'!$E$106</f>
        <v>0</v>
      </c>
    </row>
    <row r="461" spans="1:7">
      <c r="A461" t="s">
        <v>635</v>
      </c>
      <c r="C461" t="str">
        <f>'4I SBB'!$AI$106</f>
        <v>CR2025N5_FD_B</v>
      </c>
      <c r="D461" t="str">
        <f>_xlfn.CONCAT('4I SBB'!$B$101, "-", '4I SBB'!$B$106, "-", '4I SBB'!$F$99, "-", '4I SBB'!$F$98, "-", '4I SBB'!$F$97, "-", '4I SBB'!$C$96, "-", '4I SBB'!$C$95)</f>
        <v>Interest rate swap (sterling)-Fixed to index-linked-3-£m-Over 5 years-Nominal value by maturity (net) at 31 March-Financial derivatives – (B) Pari-passu swaps with breaks or accretion paydowns</v>
      </c>
      <c r="F461" t="s">
        <v>7139</v>
      </c>
      <c r="G461">
        <f>'4I SBB'!$F$106</f>
        <v>0</v>
      </c>
    </row>
    <row r="462" spans="1:7">
      <c r="A462" t="s">
        <v>635</v>
      </c>
      <c r="C462" t="str">
        <f>'4I SBB'!$AJ$106</f>
        <v>CR2025N6_FD_B</v>
      </c>
      <c r="D462" t="str">
        <f>_xlfn.CONCAT('4I SBB'!$B$101, "-", '4I SBB'!$B$106, "-", '4I SBB'!$G$99, "-", '4I SBB'!$G$98, "-", '4I SBB'!$G$97, "-", '4I SBB'!$G$96, "-", '4I SBB'!$C$95)</f>
        <v>Interest rate swap (sterling)-Fixed to index-linked-3-£m-Nominal value (net)-Total value at 31 March-Financial derivatives – (B) Pari-passu swaps with breaks or accretion paydowns</v>
      </c>
      <c r="F462" t="s">
        <v>7139</v>
      </c>
      <c r="G462">
        <f>'4I SBB'!$G$106</f>
        <v>0</v>
      </c>
    </row>
    <row r="463" spans="1:7">
      <c r="A463" t="s">
        <v>635</v>
      </c>
      <c r="C463" t="str">
        <f>'4I SBB'!$AK$106</f>
        <v>CR2025MM_FD_B</v>
      </c>
      <c r="D463" t="str">
        <f>_xlfn.CONCAT('4I SBB'!$B$101, "-", '4I SBB'!$B$106, "-", '4I SBB'!$H$99, "-", '4I SBB'!$H$98, "-", '4I SBB'!$H$97, "-", '4I SBB'!$G$96, "-", '4I SBB'!$C$95)</f>
        <v>Interest rate swap (sterling)-Fixed to index-linked-3-£m-Mark to Market-Total value at 31 March-Financial derivatives – (B) Pari-passu swaps with breaks or accretion paydowns</v>
      </c>
      <c r="F463" t="s">
        <v>7139</v>
      </c>
      <c r="G463">
        <f>'4I SBB'!$H$106</f>
        <v>0</v>
      </c>
    </row>
    <row r="464" spans="1:7">
      <c r="A464" t="s">
        <v>635</v>
      </c>
      <c r="C464" t="str">
        <f>'4I SBB'!$AL$106</f>
        <v>CR2025TA_FD_B</v>
      </c>
      <c r="D464" t="str">
        <f>_xlfn.CONCAT('4I SBB'!$B$101, "-", '4I SBB'!$B$106, "-", '4I SBB'!$I$99, "-", '4I SBB'!$I$98, "-", '4I SBB'!$I$96, "-", '4I SBB'!$I$96, "-", '4I SBB'!$C$95)</f>
        <v>Interest rate swap (sterling)-Fixed to index-linked-3-£m-Total accretion at 31 March-Total accretion at 31 March-Financial derivatives – (B) Pari-passu swaps with breaks or accretion paydowns</v>
      </c>
      <c r="F464" t="s">
        <v>7139</v>
      </c>
      <c r="G464">
        <f>'4I SBB'!$I$106</f>
        <v>0</v>
      </c>
    </row>
    <row r="465" spans="1:7">
      <c r="A465" t="s">
        <v>635</v>
      </c>
      <c r="C465" t="str">
        <f>'4I SBB'!$AM$106</f>
        <v>CR2025IRP_FD_B</v>
      </c>
      <c r="D465" t="str">
        <f>_xlfn.CONCAT('4I SBB'!$B$101, "-", '4I SBB'!$B$106, "-", '4I SBB'!$J$99, "-", '4I SBB'!$J$98, "-", '4I SBB'!$J$97, "-", '4I SBB'!$J$96, "-", '4I SBB'!$C$95)</f>
        <v>Interest rate swap (sterling)-Fixed to index-linked-3-%-Payable-Interest rate
(weighted average for 12 months to 31 March 2021)-Financial derivatives – (B) Pari-passu swaps with breaks or accretion paydowns</v>
      </c>
      <c r="F465" t="s">
        <v>7139</v>
      </c>
      <c r="G465">
        <f>'4I SBB'!$J$106</f>
        <v>0</v>
      </c>
    </row>
    <row r="466" spans="1:7">
      <c r="A466" t="s">
        <v>635</v>
      </c>
      <c r="C466" t="str">
        <f>'4I SBB'!$AN$106</f>
        <v>CR2025IRR_FD_B</v>
      </c>
      <c r="D466" t="str">
        <f>_xlfn.CONCAT('4I SBB'!$B$101, "-", '4I SBB'!$B$106, "-", '4I SBB'!$K$99, "-", '4I SBB'!$K$98, "-", '4I SBB'!$K$97, "-", '4I SBB'!$J$96, "-", '4I SBB'!$C$95)</f>
        <v>Interest rate swap (sterling)-Fixed to index-linked-3-%-Receivable-Interest rate
(weighted average for 12 months to 31 March 2021)-Financial derivatives – (B) Pari-passu swaps with breaks or accretion paydowns</v>
      </c>
      <c r="F466" t="s">
        <v>7139</v>
      </c>
      <c r="G466">
        <f>'4I SBB'!$K$106</f>
        <v>0</v>
      </c>
    </row>
    <row r="467" spans="1:7">
      <c r="A467" t="s">
        <v>635</v>
      </c>
      <c r="C467" t="str">
        <f>'4I SBB'!$AF$107</f>
        <v>CR2026N0_FD_B</v>
      </c>
      <c r="D467" t="str">
        <f>_xlfn.CONCAT('4I SBB'!$B$101, "-", '4I SBB'!$B$107, "-", '4I SBB'!$C$99, "-", '4I SBB'!$C$98, "-", '4I SBB'!$C$97, "-", '4I SBB'!$C$96, "-", '4I SBB'!$C$95)</f>
        <v>Interest rate swap (sterling)-Fixed from index-linked-3-£m-0 to 1 years-Nominal value by maturity (net) at 31 March-Financial derivatives – (B) Pari-passu swaps with breaks or accretion paydowns</v>
      </c>
      <c r="F467" t="s">
        <v>7139</v>
      </c>
      <c r="G467">
        <f>'4I SBB'!$C$107</f>
        <v>0</v>
      </c>
    </row>
    <row r="468" spans="1:7">
      <c r="A468" t="s">
        <v>635</v>
      </c>
      <c r="C468" t="str">
        <f>'4I SBB'!$AG$107</f>
        <v>CR2026N1_FD_B</v>
      </c>
      <c r="D468" t="str">
        <f>_xlfn.CONCAT('4I SBB'!$B$101, "-", '4I SBB'!$B$107, "-", '4I SBB'!$D$99, "-", '4I SBB'!$D$98, "-", '4I SBB'!$D$97, "-", '4I SBB'!$C$96, "-", '4I SBB'!$C$95)</f>
        <v>Interest rate swap (sterling)-Fixed from index-linked-3-£m-1 to 2 years-Nominal value by maturity (net) at 31 March-Financial derivatives – (B) Pari-passu swaps with breaks or accretion paydowns</v>
      </c>
      <c r="F468" t="s">
        <v>7139</v>
      </c>
      <c r="G468">
        <f>'4I SBB'!$D$107</f>
        <v>0</v>
      </c>
    </row>
    <row r="469" spans="1:7">
      <c r="A469" t="s">
        <v>635</v>
      </c>
      <c r="C469" t="str">
        <f>'4I SBB'!$AH$107</f>
        <v>CR2026N2_FD_B</v>
      </c>
      <c r="D469" t="str">
        <f>_xlfn.CONCAT('4I SBB'!$B$101, "-", '4I SBB'!$B$107, "-", '4I SBB'!$E$99, "-", '4I SBB'!$E$98, "-", '4I SBB'!$E$97, "-", '4I SBB'!$C$96, "-", '4I SBB'!$C$95)</f>
        <v>Interest rate swap (sterling)-Fixed from index-linked-3-£m-2 to 5 years-Nominal value by maturity (net) at 31 March-Financial derivatives – (B) Pari-passu swaps with breaks or accretion paydowns</v>
      </c>
      <c r="F469" t="s">
        <v>7139</v>
      </c>
      <c r="G469">
        <f>'4I SBB'!$E$107</f>
        <v>0</v>
      </c>
    </row>
    <row r="470" spans="1:7">
      <c r="A470" t="s">
        <v>635</v>
      </c>
      <c r="C470" t="str">
        <f>'4I SBB'!$AI$107</f>
        <v>CR2026N5_FD_B</v>
      </c>
      <c r="D470" t="str">
        <f>_xlfn.CONCAT('4I SBB'!$B$101, "-", '4I SBB'!$B$107, "-", '4I SBB'!$F$99, "-", '4I SBB'!$F$98, "-", '4I SBB'!$F$97, "-", '4I SBB'!$C$96, "-", '4I SBB'!$C$95)</f>
        <v>Interest rate swap (sterling)-Fixed from index-linked-3-£m-Over 5 years-Nominal value by maturity (net) at 31 March-Financial derivatives – (B) Pari-passu swaps with breaks or accretion paydowns</v>
      </c>
      <c r="F470" t="s">
        <v>7139</v>
      </c>
      <c r="G470">
        <f>'4I SBB'!$F$107</f>
        <v>0</v>
      </c>
    </row>
    <row r="471" spans="1:7">
      <c r="A471" t="s">
        <v>635</v>
      </c>
      <c r="C471" t="str">
        <f>'4I SBB'!$AJ$107</f>
        <v>CR2026N6_FD_B</v>
      </c>
      <c r="D471" t="str">
        <f>_xlfn.CONCAT('4I SBB'!$B$101, "-", '4I SBB'!$B$107, "-", '4I SBB'!$G$99, "-", '4I SBB'!$G$98, "-", '4I SBB'!$G$97, "-", '4I SBB'!$G$96, "-", '4I SBB'!$C$95)</f>
        <v>Interest rate swap (sterling)-Fixed from index-linked-3-£m-Nominal value (net)-Total value at 31 March-Financial derivatives – (B) Pari-passu swaps with breaks or accretion paydowns</v>
      </c>
      <c r="F471" t="s">
        <v>7139</v>
      </c>
      <c r="G471">
        <f>'4I SBB'!$G$107</f>
        <v>0</v>
      </c>
    </row>
    <row r="472" spans="1:7">
      <c r="A472" t="s">
        <v>635</v>
      </c>
      <c r="C472" t="str">
        <f>'4I SBB'!$AK$107</f>
        <v>CR2026MM_FD_B</v>
      </c>
      <c r="D472" t="str">
        <f>_xlfn.CONCAT('4I SBB'!$B$101, "-", '4I SBB'!$B$107, "-", '4I SBB'!$H$99, "-", '4I SBB'!$H$98, "-", '4I SBB'!$H$97, "-", '4I SBB'!$G$96, "-", '4I SBB'!$C$95)</f>
        <v>Interest rate swap (sterling)-Fixed from index-linked-3-£m-Mark to Market-Total value at 31 March-Financial derivatives – (B) Pari-passu swaps with breaks or accretion paydowns</v>
      </c>
      <c r="F472" t="s">
        <v>7139</v>
      </c>
      <c r="G472">
        <f>'4I SBB'!$H$107</f>
        <v>0</v>
      </c>
    </row>
    <row r="473" spans="1:7">
      <c r="A473" t="s">
        <v>635</v>
      </c>
      <c r="C473" t="str">
        <f>'4I SBB'!$AL$107</f>
        <v>CR2026TA_FD_B</v>
      </c>
      <c r="D473" t="str">
        <f>_xlfn.CONCAT('4I SBB'!$B$101, "-", '4I SBB'!$B$107, "-", '4I SBB'!$I$99, "-", '4I SBB'!$I$98, "-", '4I SBB'!$I$96, "-", '4I SBB'!$I$96, "-", '4I SBB'!$C$95)</f>
        <v>Interest rate swap (sterling)-Fixed from index-linked-3-£m-Total accretion at 31 March-Total accretion at 31 March-Financial derivatives – (B) Pari-passu swaps with breaks or accretion paydowns</v>
      </c>
      <c r="F473" t="s">
        <v>7139</v>
      </c>
      <c r="G473">
        <f>'4I SBB'!$I$107</f>
        <v>0</v>
      </c>
    </row>
    <row r="474" spans="1:7">
      <c r="A474" t="s">
        <v>635</v>
      </c>
      <c r="C474" t="str">
        <f>'4I SBB'!$AM$107</f>
        <v>CR2026IRP_FD_B</v>
      </c>
      <c r="D474" t="str">
        <f>_xlfn.CONCAT('4I SBB'!$B$101, "-", '4I SBB'!$B$107, "-", '4I SBB'!$J$99, "-", '4I SBB'!$J$98, "-", '4I SBB'!$J$97, "-", '4I SBB'!$J$96, "-", '4I SBB'!$C$95)</f>
        <v>Interest rate swap (sterling)-Fixed from index-linked-3-%-Payable-Interest rate
(weighted average for 12 months to 31 March 2021)-Financial derivatives – (B) Pari-passu swaps with breaks or accretion paydowns</v>
      </c>
      <c r="F474" t="s">
        <v>7139</v>
      </c>
      <c r="G474">
        <f>'4I SBB'!$J$107</f>
        <v>0</v>
      </c>
    </row>
    <row r="475" spans="1:7">
      <c r="A475" t="s">
        <v>635</v>
      </c>
      <c r="C475" t="str">
        <f>'4I SBB'!$AN$107</f>
        <v>CR2026IRR_FD_B</v>
      </c>
      <c r="D475" t="str">
        <f>_xlfn.CONCAT('4I SBB'!$B$101, "-", '4I SBB'!$B$107, "-", '4I SBB'!$K$99, "-", '4I SBB'!$K$98, "-", '4I SBB'!$K$97, "-", '4I SBB'!$J$96, "-", '4I SBB'!$C$95)</f>
        <v>Interest rate swap (sterling)-Fixed from index-linked-3-%-Receivable-Interest rate
(weighted average for 12 months to 31 March 2021)-Financial derivatives – (B) Pari-passu swaps with breaks or accretion paydowns</v>
      </c>
      <c r="F475" t="s">
        <v>7139</v>
      </c>
      <c r="G475">
        <f>'4I SBB'!$K$107</f>
        <v>0</v>
      </c>
    </row>
    <row r="476" spans="1:7">
      <c r="A476" t="s">
        <v>635</v>
      </c>
      <c r="C476" t="str">
        <f>'4I SBB'!$AF$108</f>
        <v>CR4029N0_FD_B</v>
      </c>
      <c r="D476" t="str">
        <f>_xlfn.CONCAT('4I SBB'!$B$101, "-", '4I SBB'!$B$108, "-", '4I SBB'!$C$99, "-", '4I SBB'!$C$98, "-", '4I SBB'!$C$97, "-", '4I SBB'!$C$96, "-", '4I SBB'!$C$95)</f>
        <v>Interest rate swap (sterling)-Index-linked to index-linked-3-£m-0 to 1 years-Nominal value by maturity (net) at 31 March-Financial derivatives – (B) Pari-passu swaps with breaks or accretion paydowns</v>
      </c>
      <c r="F476" t="s">
        <v>7139</v>
      </c>
      <c r="G476">
        <f>'4I SBB'!$C$108</f>
        <v>0</v>
      </c>
    </row>
    <row r="477" spans="1:7">
      <c r="A477" t="s">
        <v>635</v>
      </c>
      <c r="C477" t="str">
        <f>'4I SBB'!$AG$108</f>
        <v>CR4029N1_FD_B</v>
      </c>
      <c r="D477" t="str">
        <f>_xlfn.CONCAT('4I SBB'!$B$101, "-", '4I SBB'!$B$108, "-", '4I SBB'!$D$99, "-", '4I SBB'!$D$98, "-", '4I SBB'!$D$97, "-", '4I SBB'!$C$96, "-", '4I SBB'!$C$95)</f>
        <v>Interest rate swap (sterling)-Index-linked to index-linked-3-£m-1 to 2 years-Nominal value by maturity (net) at 31 March-Financial derivatives – (B) Pari-passu swaps with breaks or accretion paydowns</v>
      </c>
      <c r="F477" t="s">
        <v>7139</v>
      </c>
      <c r="G477">
        <f>'4I SBB'!$D$108</f>
        <v>0</v>
      </c>
    </row>
    <row r="478" spans="1:7">
      <c r="A478" t="s">
        <v>635</v>
      </c>
      <c r="C478" t="str">
        <f>'4I SBB'!$AH$108</f>
        <v>CR4029N2_FD_B</v>
      </c>
      <c r="D478" t="str">
        <f>_xlfn.CONCAT('4I SBB'!$B$101, "-", '4I SBB'!$B$108, "-", '4I SBB'!$E$99, "-", '4I SBB'!$E$98, "-", '4I SBB'!$E$97, "-", '4I SBB'!$C$96, "-", '4I SBB'!$C$95)</f>
        <v>Interest rate swap (sterling)-Index-linked to index-linked-3-£m-2 to 5 years-Nominal value by maturity (net) at 31 March-Financial derivatives – (B) Pari-passu swaps with breaks or accretion paydowns</v>
      </c>
      <c r="F478" t="s">
        <v>7139</v>
      </c>
      <c r="G478">
        <f>'4I SBB'!$E$108</f>
        <v>0</v>
      </c>
    </row>
    <row r="479" spans="1:7">
      <c r="A479" t="s">
        <v>635</v>
      </c>
      <c r="C479" t="str">
        <f>'4I SBB'!$AI$108</f>
        <v>CR4029N5_FD_B</v>
      </c>
      <c r="D479" t="str">
        <f>_xlfn.CONCAT('4I SBB'!$B$101, "-", '4I SBB'!$B$108, "-", '4I SBB'!$F$99, "-", '4I SBB'!$F$98, "-", '4I SBB'!$F$97, "-", '4I SBB'!$C$96, "-", '4I SBB'!$C$95)</f>
        <v>Interest rate swap (sterling)-Index-linked to index-linked-3-£m-Over 5 years-Nominal value by maturity (net) at 31 March-Financial derivatives – (B) Pari-passu swaps with breaks or accretion paydowns</v>
      </c>
      <c r="F479" t="s">
        <v>7139</v>
      </c>
      <c r="G479">
        <f>'4I SBB'!$F$108</f>
        <v>0</v>
      </c>
    </row>
    <row r="480" spans="1:7">
      <c r="A480" t="s">
        <v>635</v>
      </c>
      <c r="C480" t="str">
        <f>'4I SBB'!$AJ$108</f>
        <v>CR4029N6_FD_B</v>
      </c>
      <c r="D480" t="str">
        <f>_xlfn.CONCAT('4I SBB'!$B$101, "-", '4I SBB'!$B$108, "-", '4I SBB'!$G$99, "-", '4I SBB'!$G$98, "-", '4I SBB'!$G$97, "-", '4I SBB'!$G$96, "-", '4I SBB'!$C$95)</f>
        <v>Interest rate swap (sterling)-Index-linked to index-linked-3-£m-Nominal value (net)-Total value at 31 March-Financial derivatives – (B) Pari-passu swaps with breaks or accretion paydowns</v>
      </c>
      <c r="F480" t="s">
        <v>7139</v>
      </c>
      <c r="G480">
        <f>'4I SBB'!$G$108</f>
        <v>0</v>
      </c>
    </row>
    <row r="481" spans="1:7">
      <c r="A481" t="s">
        <v>635</v>
      </c>
      <c r="C481" t="str">
        <f>'4I SBB'!$AK$108</f>
        <v>CR4029MM_FD_B</v>
      </c>
      <c r="D481" t="str">
        <f>_xlfn.CONCAT('4I SBB'!$B$101, "-", '4I SBB'!$B$108, "-", '4I SBB'!$H$99, "-", '4I SBB'!$H$98, "-", '4I SBB'!$H$97, "-", '4I SBB'!$G$96, "-", '4I SBB'!$C$95)</f>
        <v>Interest rate swap (sterling)-Index-linked to index-linked-3-£m-Mark to Market-Total value at 31 March-Financial derivatives – (B) Pari-passu swaps with breaks or accretion paydowns</v>
      </c>
      <c r="F481" t="s">
        <v>7139</v>
      </c>
      <c r="G481">
        <f>'4I SBB'!$H$108</f>
        <v>0</v>
      </c>
    </row>
    <row r="482" spans="1:7">
      <c r="A482" t="s">
        <v>635</v>
      </c>
      <c r="C482" t="str">
        <f>'4I SBB'!$AL$108</f>
        <v>CR4029TA_FD_B</v>
      </c>
      <c r="D482" t="str">
        <f>_xlfn.CONCAT('4I SBB'!$B$101, "-", '4I SBB'!$B$108, "-", '4I SBB'!$I$99, "-", '4I SBB'!$I$98, "-", '4I SBB'!$I$96, "-", '4I SBB'!$I$96, "-", '4I SBB'!$C$95)</f>
        <v>Interest rate swap (sterling)-Index-linked to index-linked-3-£m-Total accretion at 31 March-Total accretion at 31 March-Financial derivatives – (B) Pari-passu swaps with breaks or accretion paydowns</v>
      </c>
      <c r="F482" t="s">
        <v>7139</v>
      </c>
      <c r="G482">
        <f>'4I SBB'!$I$108</f>
        <v>0</v>
      </c>
    </row>
    <row r="483" spans="1:7">
      <c r="A483" t="s">
        <v>635</v>
      </c>
      <c r="C483" t="str">
        <f>'4I SBB'!$AM$108</f>
        <v>CR4029IRP_FD_B</v>
      </c>
      <c r="D483" t="str">
        <f>_xlfn.CONCAT('4I SBB'!$B$101, "-", '4I SBB'!$B$108, "-", '4I SBB'!$J$99, "-", '4I SBB'!$J$98, "-", '4I SBB'!$J$97, "-", '4I SBB'!$J$96, "-", '4I SBB'!$C$95)</f>
        <v>Interest rate swap (sterling)-Index-linked to index-linked-3-%-Payable-Interest rate
(weighted average for 12 months to 31 March 2021)-Financial derivatives – (B) Pari-passu swaps with breaks or accretion paydowns</v>
      </c>
      <c r="F483" t="s">
        <v>7139</v>
      </c>
      <c r="G483">
        <f>'4I SBB'!$J$108</f>
        <v>0</v>
      </c>
    </row>
    <row r="484" spans="1:7">
      <c r="A484" t="s">
        <v>635</v>
      </c>
      <c r="C484" t="str">
        <f>'4I SBB'!$AN$108</f>
        <v>CR4029IRR_FD_B</v>
      </c>
      <c r="D484" t="str">
        <f>_xlfn.CONCAT('4I SBB'!$B$101, "-", '4I SBB'!$B$108, "-", '4I SBB'!$K$99, "-", '4I SBB'!$K$98, "-", '4I SBB'!$K$97, "-", '4I SBB'!$J$96, "-", '4I SBB'!$C$95)</f>
        <v>Interest rate swap (sterling)-Index-linked to index-linked-3-%-Receivable-Interest rate
(weighted average for 12 months to 31 March 2021)-Financial derivatives – (B) Pari-passu swaps with breaks or accretion paydowns</v>
      </c>
      <c r="F484" t="s">
        <v>7139</v>
      </c>
      <c r="G484">
        <f>'4I SBB'!$K$108</f>
        <v>0</v>
      </c>
    </row>
    <row r="485" spans="1:7">
      <c r="A485" t="s">
        <v>635</v>
      </c>
      <c r="C485" t="str">
        <f>'4I SBB'!$AF$109</f>
        <v>CR2027N0_FD_B</v>
      </c>
      <c r="D485" t="str">
        <f>_xlfn.CONCAT('4I SBB'!$B$101, "-", '4I SBB'!$B$109, "-", '4I SBB'!$C$99, "-", '4I SBB'!$C$98, "-", '4I SBB'!$C$97, "-", '4I SBB'!$C$96, "-", '4I SBB'!$C$95)</f>
        <v>Interest rate swap (sterling)-Total-3-£m-0 to 1 years-Nominal value by maturity (net) at 31 March-Financial derivatives – (B) Pari-passu swaps with breaks or accretion paydowns</v>
      </c>
      <c r="F485" t="s">
        <v>7139</v>
      </c>
      <c r="G485">
        <f>'4I SBB'!$C$109</f>
        <v>0</v>
      </c>
    </row>
    <row r="486" spans="1:7">
      <c r="A486" t="s">
        <v>635</v>
      </c>
      <c r="C486" t="str">
        <f>'4I SBB'!$AG$109</f>
        <v>CR2027N1_FD_B</v>
      </c>
      <c r="D486" t="str">
        <f>_xlfn.CONCAT('4I SBB'!$B$101, "-", '4I SBB'!$B$109, "-", '4I SBB'!$D$99, "-", '4I SBB'!$D$98, "-", '4I SBB'!$D$97, "-", '4I SBB'!$C$96, "-", '4I SBB'!$C$95)</f>
        <v>Interest rate swap (sterling)-Total-3-£m-1 to 2 years-Nominal value by maturity (net) at 31 March-Financial derivatives – (B) Pari-passu swaps with breaks or accretion paydowns</v>
      </c>
      <c r="F486" t="s">
        <v>7139</v>
      </c>
      <c r="G486">
        <f>'4I SBB'!$D$109</f>
        <v>0</v>
      </c>
    </row>
    <row r="487" spans="1:7">
      <c r="A487" t="s">
        <v>635</v>
      </c>
      <c r="C487" t="str">
        <f>'4I SBB'!$AH$109</f>
        <v>CR2027N2_FD_B</v>
      </c>
      <c r="D487" t="str">
        <f>_xlfn.CONCAT('4I SBB'!$B$101, "-", '4I SBB'!$B$109, "-", '4I SBB'!$E$99, "-", '4I SBB'!$E$98, "-", '4I SBB'!$E$97, "-", '4I SBB'!$C$96, "-", '4I SBB'!$C$95)</f>
        <v>Interest rate swap (sterling)-Total-3-£m-2 to 5 years-Nominal value by maturity (net) at 31 March-Financial derivatives – (B) Pari-passu swaps with breaks or accretion paydowns</v>
      </c>
      <c r="F487" t="s">
        <v>7139</v>
      </c>
      <c r="G487">
        <f>'4I SBB'!$E$109</f>
        <v>0</v>
      </c>
    </row>
    <row r="488" spans="1:7">
      <c r="A488" t="s">
        <v>635</v>
      </c>
      <c r="C488" t="str">
        <f>'4I SBB'!$AI$109</f>
        <v>CR2027N5_FD_B</v>
      </c>
      <c r="D488" t="str">
        <f>_xlfn.CONCAT('4I SBB'!$B$101, "-", '4I SBB'!$B$109, "-", '4I SBB'!$F$99, "-", '4I SBB'!$F$98, "-", '4I SBB'!$F$97, "-", '4I SBB'!$C$96, "-", '4I SBB'!$C$95)</f>
        <v>Interest rate swap (sterling)-Total-3-£m-Over 5 years-Nominal value by maturity (net) at 31 March-Financial derivatives – (B) Pari-passu swaps with breaks or accretion paydowns</v>
      </c>
      <c r="F488" t="s">
        <v>7139</v>
      </c>
      <c r="G488">
        <f>'4I SBB'!$F$109</f>
        <v>0</v>
      </c>
    </row>
    <row r="489" spans="1:7">
      <c r="A489" t="s">
        <v>635</v>
      </c>
      <c r="C489" t="str">
        <f>'4I SBB'!$AJ$109</f>
        <v>CR2027N6_FD_B</v>
      </c>
      <c r="D489" t="str">
        <f>_xlfn.CONCAT('4I SBB'!$B$101, "-", '4I SBB'!$B$109, "-", '4I SBB'!$G$99, "-", '4I SBB'!$G$98, "-", '4I SBB'!$G$97, "-", '4I SBB'!$G$96, "-", '4I SBB'!$C$95)</f>
        <v>Interest rate swap (sterling)-Total-3-£m-Nominal value (net)-Total value at 31 March-Financial derivatives – (B) Pari-passu swaps with breaks or accretion paydowns</v>
      </c>
      <c r="F489" t="s">
        <v>7139</v>
      </c>
      <c r="G489">
        <f>'4I SBB'!$G$109</f>
        <v>0</v>
      </c>
    </row>
    <row r="490" spans="1:7">
      <c r="A490" t="s">
        <v>635</v>
      </c>
      <c r="C490" t="str">
        <f>'4I SBB'!$AK$109</f>
        <v>CR2027MM_FD_B</v>
      </c>
      <c r="D490" t="str">
        <f>_xlfn.CONCAT('4I SBB'!$B$101, "-", '4I SBB'!$B$109, "-", '4I SBB'!$H$99, "-", '4I SBB'!$H$98, "-", '4I SBB'!$H$97, "-", '4I SBB'!$G$96, "-", '4I SBB'!$C$95)</f>
        <v>Interest rate swap (sterling)-Total-3-£m-Mark to Market-Total value at 31 March-Financial derivatives – (B) Pari-passu swaps with breaks or accretion paydowns</v>
      </c>
      <c r="F490" t="s">
        <v>7139</v>
      </c>
      <c r="G490">
        <f>'4I SBB'!$H$109</f>
        <v>0</v>
      </c>
    </row>
    <row r="491" spans="1:7">
      <c r="A491" t="s">
        <v>635</v>
      </c>
      <c r="C491" t="str">
        <f>'4I SBB'!$AL$109</f>
        <v>CR2027TA_FD_B</v>
      </c>
      <c r="D491" t="str">
        <f>_xlfn.CONCAT('4I SBB'!$B$101, "-", '4I SBB'!$B$109, "-", '4I SBB'!$I$99, "-", '4I SBB'!$I$98, "-", '4I SBB'!$I$96, "-", '4I SBB'!$I$96, "-", '4I SBB'!$C$95)</f>
        <v>Interest rate swap (sterling)-Total-3-£m-Total accretion at 31 March-Total accretion at 31 March-Financial derivatives – (B) Pari-passu swaps with breaks or accretion paydowns</v>
      </c>
      <c r="F491" t="s">
        <v>7139</v>
      </c>
      <c r="G491">
        <f>'4I SBB'!$I$109</f>
        <v>0</v>
      </c>
    </row>
    <row r="492" spans="1:7">
      <c r="A492" t="s">
        <v>635</v>
      </c>
      <c r="C492" t="str">
        <f>'4I SBB'!$AF$112</f>
        <v>CR2005N0_FD_B</v>
      </c>
      <c r="D492" t="str">
        <f>_xlfn.CONCAT('4I SBB'!$B$111, "-", '4I SBB'!$B$112, "-", '4I SBB'!$C$99, "-", '4I SBB'!$C$98, "-", '4I SBB'!$C$97, "-", '4I SBB'!$C$96, "-", '4I SBB'!$C$95)</f>
        <v>Foreign Exchange-Cross currency swap USD-3-£m-0 to 1 years-Nominal value by maturity (net) at 31 March-Financial derivatives – (B) Pari-passu swaps with breaks or accretion paydowns</v>
      </c>
      <c r="F492" t="s">
        <v>7139</v>
      </c>
      <c r="G492">
        <f>'4I SBB'!$C$112</f>
        <v>0</v>
      </c>
    </row>
    <row r="493" spans="1:7">
      <c r="A493" t="s">
        <v>635</v>
      </c>
      <c r="C493" t="str">
        <f>'4I SBB'!$AG$112</f>
        <v>CR2005N1_FD_B</v>
      </c>
      <c r="D493" t="str">
        <f>_xlfn.CONCAT('4I SBB'!$B$111, "-", '4I SBB'!$B$112, "-", '4I SBB'!$D$99, "-", '4I SBB'!$D$98, "-", '4I SBB'!$D$97, "-", '4I SBB'!$C$96, "-", '4I SBB'!$C$95)</f>
        <v>Foreign Exchange-Cross currency swap USD-3-£m-1 to 2 years-Nominal value by maturity (net) at 31 March-Financial derivatives – (B) Pari-passu swaps with breaks or accretion paydowns</v>
      </c>
      <c r="F493" t="s">
        <v>7139</v>
      </c>
      <c r="G493">
        <f>'4I SBB'!$D$112</f>
        <v>0</v>
      </c>
    </row>
    <row r="494" spans="1:7">
      <c r="A494" t="s">
        <v>635</v>
      </c>
      <c r="C494" t="str">
        <f>'4I SBB'!$AH$112</f>
        <v>CR2005N2_FD_B</v>
      </c>
      <c r="D494" t="str">
        <f>_xlfn.CONCAT('4I SBB'!$B$111, "-", '4I SBB'!$B$112, "-", '4I SBB'!$E$99, "-", '4I SBB'!$E$98, "-", '4I SBB'!$E$97, "-", '4I SBB'!$C$96, "-", '4I SBB'!$C$95)</f>
        <v>Foreign Exchange-Cross currency swap USD-3-£m-2 to 5 years-Nominal value by maturity (net) at 31 March-Financial derivatives – (B) Pari-passu swaps with breaks or accretion paydowns</v>
      </c>
      <c r="F494" t="s">
        <v>7139</v>
      </c>
      <c r="G494">
        <f>'4I SBB'!$E$112</f>
        <v>0</v>
      </c>
    </row>
    <row r="495" spans="1:7">
      <c r="A495" t="s">
        <v>635</v>
      </c>
      <c r="C495" t="str">
        <f>'4I SBB'!$AI$112</f>
        <v>CR2005N5_FD_B</v>
      </c>
      <c r="D495" t="str">
        <f>_xlfn.CONCAT('4I SBB'!$B$111, "-", '4I SBB'!$B$112, "-", '4I SBB'!$F$99, "-", '4I SBB'!$F$98, "-", '4I SBB'!$F$97, "-", '4I SBB'!$C$96, "-", '4I SBB'!$C$95)</f>
        <v>Foreign Exchange-Cross currency swap USD-3-£m-Over 5 years-Nominal value by maturity (net) at 31 March-Financial derivatives – (B) Pari-passu swaps with breaks or accretion paydowns</v>
      </c>
      <c r="F495" t="s">
        <v>7139</v>
      </c>
      <c r="G495">
        <f>'4I SBB'!$F$112</f>
        <v>0</v>
      </c>
    </row>
    <row r="496" spans="1:7">
      <c r="A496" t="s">
        <v>635</v>
      </c>
      <c r="C496" t="str">
        <f>'4I SBB'!$AJ$112</f>
        <v>CR2005N6_FD_B</v>
      </c>
      <c r="D496" t="str">
        <f>_xlfn.CONCAT('4I SBB'!$B$111, "-", '4I SBB'!$B$112, "-", '4I SBB'!$G$99, "-", '4I SBB'!$G$98, "-", '4I SBB'!$G$97, "-", '4I SBB'!$G$96, "-", '4I SBB'!$C$95)</f>
        <v>Foreign Exchange-Cross currency swap USD-3-£m-Nominal value (net)-Total value at 31 March-Financial derivatives – (B) Pari-passu swaps with breaks or accretion paydowns</v>
      </c>
      <c r="F496" t="s">
        <v>7139</v>
      </c>
      <c r="G496">
        <f>'4I SBB'!$G$112</f>
        <v>0</v>
      </c>
    </row>
    <row r="497" spans="1:7">
      <c r="A497" t="s">
        <v>635</v>
      </c>
      <c r="C497" t="str">
        <f>'4I SBB'!$AK$112</f>
        <v>CR2005MM_FD_B</v>
      </c>
      <c r="D497" t="str">
        <f>_xlfn.CONCAT('4I SBB'!$B$111, "-", '4I SBB'!$B$112, "-", '4I SBB'!$H$99, "-", '4I SBB'!$H$98, "-", '4I SBB'!$H$97, "-", '4I SBB'!$G$96, "-", '4I SBB'!$C$95)</f>
        <v>Foreign Exchange-Cross currency swap USD-3-£m-Mark to Market-Total value at 31 March-Financial derivatives – (B) Pari-passu swaps with breaks or accretion paydowns</v>
      </c>
      <c r="F497" t="s">
        <v>7139</v>
      </c>
      <c r="G497">
        <f>'4I SBB'!$H$112</f>
        <v>0</v>
      </c>
    </row>
    <row r="498" spans="1:7">
      <c r="A498" t="s">
        <v>635</v>
      </c>
      <c r="C498" t="str">
        <f>'4I SBB'!$AL$112</f>
        <v>CR2005TA_FD_B</v>
      </c>
      <c r="D498" t="str">
        <f>_xlfn.CONCAT('4I SBB'!$B$111, "-", '4I SBB'!$B$112, "-", '4I SBB'!$I$99, "-", '4I SBB'!$I$98, "-", '4I SBB'!$I$96, "-", '4I SBB'!$I$96, "-", '4I SBB'!$C$95)</f>
        <v>Foreign Exchange-Cross currency swap USD-3-£m-Total accretion at 31 March-Total accretion at 31 March-Financial derivatives – (B) Pari-passu swaps with breaks or accretion paydowns</v>
      </c>
      <c r="F498" t="s">
        <v>7139</v>
      </c>
      <c r="G498">
        <f>'4I SBB'!$I$112</f>
        <v>0</v>
      </c>
    </row>
    <row r="499" spans="1:7">
      <c r="A499" t="s">
        <v>635</v>
      </c>
      <c r="C499" t="str">
        <f>'4I SBB'!$AF$113</f>
        <v>CR2006N0_FD_B</v>
      </c>
      <c r="D499" t="str">
        <f>_xlfn.CONCAT('4I SBB'!$B$111, "-", '4I SBB'!$B$113, "-", '4I SBB'!$C$99, "-", '4I SBB'!$C$98, "-", '4I SBB'!$C$97, "-", '4I SBB'!$C$96, "-", '4I SBB'!$C$95)</f>
        <v>Foreign Exchange-Cross currency swap EUR-3-£m-0 to 1 years-Nominal value by maturity (net) at 31 March-Financial derivatives – (B) Pari-passu swaps with breaks or accretion paydowns</v>
      </c>
      <c r="F499" t="s">
        <v>7139</v>
      </c>
      <c r="G499">
        <f>'4I SBB'!$C$113</f>
        <v>0</v>
      </c>
    </row>
    <row r="500" spans="1:7">
      <c r="A500" t="s">
        <v>635</v>
      </c>
      <c r="C500" t="str">
        <f>'4I SBB'!$AG$113</f>
        <v>CR2006N1_FD_B</v>
      </c>
      <c r="D500" t="str">
        <f>_xlfn.CONCAT('4I SBB'!$B$111, "-", '4I SBB'!$B$113, "-", '4I SBB'!$D$99, "-", '4I SBB'!$D$98, "-", '4I SBB'!$D$97, "-", '4I SBB'!$C$96, "-", '4I SBB'!$C$95)</f>
        <v>Foreign Exchange-Cross currency swap EUR-3-£m-1 to 2 years-Nominal value by maturity (net) at 31 March-Financial derivatives – (B) Pari-passu swaps with breaks or accretion paydowns</v>
      </c>
      <c r="F500" t="s">
        <v>7139</v>
      </c>
      <c r="G500">
        <f>'4I SBB'!$D$113</f>
        <v>0</v>
      </c>
    </row>
    <row r="501" spans="1:7">
      <c r="A501" t="s">
        <v>635</v>
      </c>
      <c r="C501" t="str">
        <f>'4I SBB'!$AH$113</f>
        <v>CR2006N2_FD_B</v>
      </c>
      <c r="D501" t="str">
        <f>_xlfn.CONCAT('4I SBB'!$B$111, "-", '4I SBB'!$B$113, "-", '4I SBB'!$E$99, "-", '4I SBB'!$E$98, "-", '4I SBB'!$E$97, "-", '4I SBB'!$C$96, "-", '4I SBB'!$C$95)</f>
        <v>Foreign Exchange-Cross currency swap EUR-3-£m-2 to 5 years-Nominal value by maturity (net) at 31 March-Financial derivatives – (B) Pari-passu swaps with breaks or accretion paydowns</v>
      </c>
      <c r="F501" t="s">
        <v>7139</v>
      </c>
      <c r="G501">
        <f>'4I SBB'!$E$113</f>
        <v>0</v>
      </c>
    </row>
    <row r="502" spans="1:7">
      <c r="A502" t="s">
        <v>635</v>
      </c>
      <c r="C502" t="str">
        <f>'4I SBB'!$AI$113</f>
        <v>CR2006N5_FD_B</v>
      </c>
      <c r="D502" t="str">
        <f>_xlfn.CONCAT('4I SBB'!$B$111, "-", '4I SBB'!$B$113, "-", '4I SBB'!$F$99, "-", '4I SBB'!$F$98, "-", '4I SBB'!$F$97, "-", '4I SBB'!$C$96, "-", '4I SBB'!$C$95)</f>
        <v>Foreign Exchange-Cross currency swap EUR-3-£m-Over 5 years-Nominal value by maturity (net) at 31 March-Financial derivatives – (B) Pari-passu swaps with breaks or accretion paydowns</v>
      </c>
      <c r="F502" t="s">
        <v>7139</v>
      </c>
      <c r="G502">
        <f>'4I SBB'!$F$113</f>
        <v>0</v>
      </c>
    </row>
    <row r="503" spans="1:7">
      <c r="A503" t="s">
        <v>635</v>
      </c>
      <c r="C503" t="str">
        <f>'4I SBB'!$AJ$113</f>
        <v>CR2006N6_FD_B</v>
      </c>
      <c r="D503" t="str">
        <f>_xlfn.CONCAT('4I SBB'!$B$111, "-", '4I SBB'!$B$113, "-", '4I SBB'!$G$99, "-", '4I SBB'!$G$98, "-", '4I SBB'!$G$97, "-", '4I SBB'!$G$96, "-", '4I SBB'!$C$95)</f>
        <v>Foreign Exchange-Cross currency swap EUR-3-£m-Nominal value (net)-Total value at 31 March-Financial derivatives – (B) Pari-passu swaps with breaks or accretion paydowns</v>
      </c>
      <c r="F503" t="s">
        <v>7139</v>
      </c>
      <c r="G503">
        <f>'4I SBB'!$G$113</f>
        <v>0</v>
      </c>
    </row>
    <row r="504" spans="1:7">
      <c r="A504" t="s">
        <v>635</v>
      </c>
      <c r="C504" t="str">
        <f>'4I SBB'!$AK$113</f>
        <v>CR2006MM_FD_B</v>
      </c>
      <c r="D504" t="str">
        <f>_xlfn.CONCAT('4I SBB'!$B$111, "-", '4I SBB'!$B$113, "-", '4I SBB'!$H$99, "-", '4I SBB'!$H$98, "-", '4I SBB'!$H$97, "-", '4I SBB'!$G$96, "-", '4I SBB'!$C$95)</f>
        <v>Foreign Exchange-Cross currency swap EUR-3-£m-Mark to Market-Total value at 31 March-Financial derivatives – (B) Pari-passu swaps with breaks or accretion paydowns</v>
      </c>
      <c r="F504" t="s">
        <v>7139</v>
      </c>
      <c r="G504">
        <f>'4I SBB'!$H$113</f>
        <v>0</v>
      </c>
    </row>
    <row r="505" spans="1:7">
      <c r="A505" t="s">
        <v>635</v>
      </c>
      <c r="C505" t="str">
        <f>'4I SBB'!$AL$113</f>
        <v>CR2006TA_FD_B</v>
      </c>
      <c r="D505" t="str">
        <f>_xlfn.CONCAT('4I SBB'!$B$111, "-", '4I SBB'!$B$113, "-", '4I SBB'!$I$99, "-", '4I SBB'!$I$98, "-", '4I SBB'!$I$96, "-", '4I SBB'!$I$96, "-", '4I SBB'!$C$95)</f>
        <v>Foreign Exchange-Cross currency swap EUR-3-£m-Total accretion at 31 March-Total accretion at 31 March-Financial derivatives – (B) Pari-passu swaps with breaks or accretion paydowns</v>
      </c>
      <c r="F505" t="s">
        <v>7139</v>
      </c>
      <c r="G505">
        <f>'4I SBB'!$I$113</f>
        <v>0</v>
      </c>
    </row>
    <row r="506" spans="1:7">
      <c r="A506" t="s">
        <v>635</v>
      </c>
      <c r="C506" t="str">
        <f>'4I SBB'!$AF$114</f>
        <v>CR2007N0_FD_B</v>
      </c>
      <c r="D506" t="str">
        <f>_xlfn.CONCAT('4I SBB'!$B$111, "-", '4I SBB'!$B$114, "-", '4I SBB'!$C$99, "-", '4I SBB'!$C$98, "-", '4I SBB'!$C$97, "-", '4I SBB'!$C$96, "-", '4I SBB'!$C$95)</f>
        <v>Foreign Exchange-Cross currency swap YEN-3-£m-0 to 1 years-Nominal value by maturity (net) at 31 March-Financial derivatives – (B) Pari-passu swaps with breaks or accretion paydowns</v>
      </c>
      <c r="F506" t="s">
        <v>7139</v>
      </c>
      <c r="G506">
        <f>'4I SBB'!$C$114</f>
        <v>0</v>
      </c>
    </row>
    <row r="507" spans="1:7">
      <c r="A507" t="s">
        <v>635</v>
      </c>
      <c r="C507" t="str">
        <f>'4I SBB'!$AG$114</f>
        <v>CR2007N1_FD_B</v>
      </c>
      <c r="D507" t="str">
        <f>_xlfn.CONCAT('4I SBB'!$B$111, "-", '4I SBB'!$B$114, "-", '4I SBB'!$D$99, "-", '4I SBB'!$D$98, "-", '4I SBB'!$D$97, "-", '4I SBB'!$C$96, "-", '4I SBB'!$C$95)</f>
        <v>Foreign Exchange-Cross currency swap YEN-3-£m-1 to 2 years-Nominal value by maturity (net) at 31 March-Financial derivatives – (B) Pari-passu swaps with breaks or accretion paydowns</v>
      </c>
      <c r="F507" t="s">
        <v>7139</v>
      </c>
      <c r="G507">
        <f>'4I SBB'!$D$114</f>
        <v>0</v>
      </c>
    </row>
    <row r="508" spans="1:7">
      <c r="A508" t="s">
        <v>635</v>
      </c>
      <c r="C508" t="str">
        <f>'4I SBB'!$AH$114</f>
        <v>CR2007N2_FD_B</v>
      </c>
      <c r="D508" t="str">
        <f>_xlfn.CONCAT('4I SBB'!$B$111, "-", '4I SBB'!$B$114, "-", '4I SBB'!$E$99, "-", '4I SBB'!$E$98, "-", '4I SBB'!$E$97, "-", '4I SBB'!$C$96, "-", '4I SBB'!$C$95)</f>
        <v>Foreign Exchange-Cross currency swap YEN-3-£m-2 to 5 years-Nominal value by maturity (net) at 31 March-Financial derivatives – (B) Pari-passu swaps with breaks or accretion paydowns</v>
      </c>
      <c r="F508" t="s">
        <v>7139</v>
      </c>
      <c r="G508">
        <f>'4I SBB'!$E$114</f>
        <v>0</v>
      </c>
    </row>
    <row r="509" spans="1:7">
      <c r="A509" t="s">
        <v>635</v>
      </c>
      <c r="C509" t="str">
        <f>'4I SBB'!$AI$114</f>
        <v>CR2007N5_FD_B</v>
      </c>
      <c r="D509" t="str">
        <f>_xlfn.CONCAT('4I SBB'!$B$111, "-", '4I SBB'!$B$114, "-", '4I SBB'!$F$99, "-", '4I SBB'!$F$98, "-", '4I SBB'!$F$97, "-", '4I SBB'!$C$96, "-", '4I SBB'!$C$95)</f>
        <v>Foreign Exchange-Cross currency swap YEN-3-£m-Over 5 years-Nominal value by maturity (net) at 31 March-Financial derivatives – (B) Pari-passu swaps with breaks or accretion paydowns</v>
      </c>
      <c r="F509" t="s">
        <v>7139</v>
      </c>
      <c r="G509">
        <f>'4I SBB'!$F$114</f>
        <v>0</v>
      </c>
    </row>
    <row r="510" spans="1:7">
      <c r="A510" t="s">
        <v>635</v>
      </c>
      <c r="C510" t="str">
        <f>'4I SBB'!$AJ$114</f>
        <v>CR2007N6_FD_B</v>
      </c>
      <c r="D510" t="str">
        <f>_xlfn.CONCAT('4I SBB'!$B$111, "-", '4I SBB'!$B$114, "-", '4I SBB'!$G$99, "-", '4I SBB'!$G$98, "-", '4I SBB'!$G$97, "-", '4I SBB'!$G$96, "-", '4I SBB'!$C$95)</f>
        <v>Foreign Exchange-Cross currency swap YEN-3-£m-Nominal value (net)-Total value at 31 March-Financial derivatives – (B) Pari-passu swaps with breaks or accretion paydowns</v>
      </c>
      <c r="F510" t="s">
        <v>7139</v>
      </c>
      <c r="G510">
        <f>'4I SBB'!$G$114</f>
        <v>0</v>
      </c>
    </row>
    <row r="511" spans="1:7">
      <c r="A511" t="s">
        <v>635</v>
      </c>
      <c r="C511" t="str">
        <f>'4I SBB'!$AK$114</f>
        <v>CR2007MM_FD_B</v>
      </c>
      <c r="D511" t="str">
        <f>_xlfn.CONCAT('4I SBB'!$B$111, "-", '4I SBB'!$B$114, "-", '4I SBB'!$H$99, "-", '4I SBB'!$H$98, "-", '4I SBB'!$H$97, "-", '4I SBB'!$G$96, "-", '4I SBB'!$C$95)</f>
        <v>Foreign Exchange-Cross currency swap YEN-3-£m-Mark to Market-Total value at 31 March-Financial derivatives – (B) Pari-passu swaps with breaks or accretion paydowns</v>
      </c>
      <c r="F511" t="s">
        <v>7139</v>
      </c>
      <c r="G511">
        <f>'4I SBB'!$H$114</f>
        <v>0</v>
      </c>
    </row>
    <row r="512" spans="1:7">
      <c r="A512" t="s">
        <v>635</v>
      </c>
      <c r="C512" t="str">
        <f>'4I SBB'!$AL$114</f>
        <v>CR2007TA_FD_B</v>
      </c>
      <c r="D512" t="str">
        <f>_xlfn.CONCAT('4I SBB'!$B$111, "-", '4I SBB'!$B$114, "-", '4I SBB'!$I$99, "-", '4I SBB'!$I$98, "-", '4I SBB'!$I$96, "-", '4I SBB'!$I$96, "-", '4I SBB'!$C$95)</f>
        <v>Foreign Exchange-Cross currency swap YEN-3-£m-Total accretion at 31 March-Total accretion at 31 March-Financial derivatives – (B) Pari-passu swaps with breaks or accretion paydowns</v>
      </c>
      <c r="F512" t="s">
        <v>7139</v>
      </c>
      <c r="G512">
        <f>'4I SBB'!$I$114</f>
        <v>0</v>
      </c>
    </row>
    <row r="513" spans="1:7">
      <c r="A513" t="s">
        <v>635</v>
      </c>
      <c r="C513" t="str">
        <f>'4I SBB'!$AF$115</f>
        <v>CR2008N0_FD_B</v>
      </c>
      <c r="D513" t="str">
        <f>_xlfn.CONCAT('4I SBB'!$B$111, "-", '4I SBB'!$B$115, "-", '4I SBB'!$C$99, "-", '4I SBB'!$C$98, "-", '4I SBB'!$C$97, "-", '4I SBB'!$C$96, "-", '4I SBB'!$C$95)</f>
        <v>Foreign Exchange-Cross currency swap Other-3-£m-0 to 1 years-Nominal value by maturity (net) at 31 March-Financial derivatives – (B) Pari-passu swaps with breaks or accretion paydowns</v>
      </c>
      <c r="F513" t="s">
        <v>7139</v>
      </c>
      <c r="G513">
        <f>'4I SBB'!$C$115</f>
        <v>0</v>
      </c>
    </row>
    <row r="514" spans="1:7">
      <c r="A514" t="s">
        <v>635</v>
      </c>
      <c r="C514" t="str">
        <f>'4I SBB'!$AG$115</f>
        <v>CR2008N1_FD_B</v>
      </c>
      <c r="D514" t="str">
        <f>_xlfn.CONCAT('4I SBB'!$B$111, "-", '4I SBB'!$B$115, "-", '4I SBB'!$D$99, "-", '4I SBB'!$D$98, "-", '4I SBB'!$D$97, "-", '4I SBB'!$C$96, "-", '4I SBB'!$C$95)</f>
        <v>Foreign Exchange-Cross currency swap Other-3-£m-1 to 2 years-Nominal value by maturity (net) at 31 March-Financial derivatives – (B) Pari-passu swaps with breaks or accretion paydowns</v>
      </c>
      <c r="F514" t="s">
        <v>7139</v>
      </c>
      <c r="G514">
        <f>'4I SBB'!$D$115</f>
        <v>0</v>
      </c>
    </row>
    <row r="515" spans="1:7">
      <c r="A515" t="s">
        <v>635</v>
      </c>
      <c r="C515" t="str">
        <f>'4I SBB'!$AH$115</f>
        <v>CR2008N2_FD_B</v>
      </c>
      <c r="D515" t="str">
        <f>_xlfn.CONCAT('4I SBB'!$B$111, "-", '4I SBB'!$B$115, "-", '4I SBB'!$E$99, "-", '4I SBB'!$E$98, "-", '4I SBB'!$E$97, "-", '4I SBB'!$C$96, "-", '4I SBB'!$C$95)</f>
        <v>Foreign Exchange-Cross currency swap Other-3-£m-2 to 5 years-Nominal value by maturity (net) at 31 March-Financial derivatives – (B) Pari-passu swaps with breaks or accretion paydowns</v>
      </c>
      <c r="F515" t="s">
        <v>7139</v>
      </c>
      <c r="G515">
        <f>'4I SBB'!$E$115</f>
        <v>0</v>
      </c>
    </row>
    <row r="516" spans="1:7">
      <c r="A516" t="s">
        <v>635</v>
      </c>
      <c r="C516" t="str">
        <f>'4I SBB'!$AI$115</f>
        <v>CR2008N5_FD_B</v>
      </c>
      <c r="D516" t="str">
        <f>_xlfn.CONCAT('4I SBB'!$B$111, "-", '4I SBB'!$B$115, "-", '4I SBB'!$F$99, "-", '4I SBB'!$F$98, "-", '4I SBB'!$F$97, "-", '4I SBB'!$C$96, "-", '4I SBB'!$C$95)</f>
        <v>Foreign Exchange-Cross currency swap Other-3-£m-Over 5 years-Nominal value by maturity (net) at 31 March-Financial derivatives – (B) Pari-passu swaps with breaks or accretion paydowns</v>
      </c>
      <c r="F516" t="s">
        <v>7139</v>
      </c>
      <c r="G516">
        <f>'4I SBB'!$F$115</f>
        <v>0</v>
      </c>
    </row>
    <row r="517" spans="1:7">
      <c r="A517" t="s">
        <v>635</v>
      </c>
      <c r="C517" t="str">
        <f>'4I SBB'!$AJ$115</f>
        <v>CR2008N6_FD_B</v>
      </c>
      <c r="D517" t="str">
        <f>_xlfn.CONCAT('4I SBB'!$B$111, "-", '4I SBB'!$B$115, "-", '4I SBB'!$G$99, "-", '4I SBB'!$G$98, "-", '4I SBB'!$G$97, "-", '4I SBB'!$G$96, "-", '4I SBB'!$C$95)</f>
        <v>Foreign Exchange-Cross currency swap Other-3-£m-Nominal value (net)-Total value at 31 March-Financial derivatives – (B) Pari-passu swaps with breaks or accretion paydowns</v>
      </c>
      <c r="F517" t="s">
        <v>7139</v>
      </c>
      <c r="G517">
        <f>'4I SBB'!$G$115</f>
        <v>0</v>
      </c>
    </row>
    <row r="518" spans="1:7">
      <c r="A518" t="s">
        <v>635</v>
      </c>
      <c r="C518" t="str">
        <f>'4I SBB'!$AK$115</f>
        <v>CR2008MM_FD_B</v>
      </c>
      <c r="D518" t="str">
        <f>_xlfn.CONCAT('4I SBB'!$B$111, "-", '4I SBB'!$B$115, "-", '4I SBB'!$H$99, "-", '4I SBB'!$H$98, "-", '4I SBB'!$H$97, "-", '4I SBB'!$G$96, "-", '4I SBB'!$C$95)</f>
        <v>Foreign Exchange-Cross currency swap Other-3-£m-Mark to Market-Total value at 31 March-Financial derivatives – (B) Pari-passu swaps with breaks or accretion paydowns</v>
      </c>
      <c r="F518" t="s">
        <v>7139</v>
      </c>
      <c r="G518">
        <f>'4I SBB'!$H$115</f>
        <v>0</v>
      </c>
    </row>
    <row r="519" spans="1:7">
      <c r="A519" t="s">
        <v>635</v>
      </c>
      <c r="C519" t="str">
        <f>'4I SBB'!$AL$115</f>
        <v>CR2008TA_FD_B</v>
      </c>
      <c r="D519" t="str">
        <f>_xlfn.CONCAT('4I SBB'!$B$111, "-", '4I SBB'!$B$115, "-", '4I SBB'!$I$99, "-", '4I SBB'!$I$98, "-", '4I SBB'!$I$96, "-", '4I SBB'!$I$96, "-", '4I SBB'!$C$95)</f>
        <v>Foreign Exchange-Cross currency swap Other-3-£m-Total accretion at 31 March-Total accretion at 31 March-Financial derivatives – (B) Pari-passu swaps with breaks or accretion paydowns</v>
      </c>
      <c r="F519" t="s">
        <v>7139</v>
      </c>
      <c r="G519">
        <f>'4I SBB'!$I$115</f>
        <v>0</v>
      </c>
    </row>
    <row r="520" spans="1:7">
      <c r="A520" t="s">
        <v>635</v>
      </c>
      <c r="C520" t="str">
        <f>'4I SBB'!$AF$116</f>
        <v>CR2009N0_FD_B</v>
      </c>
      <c r="D520" t="str">
        <f>_xlfn.CONCAT('4I SBB'!$B$111, "-", '4I SBB'!$B$116, "-", '4I SBB'!$C$99, "-", '4I SBB'!$C$98, "-", '4I SBB'!$C$97, "-", '4I SBB'!$C$96, "-", '4I SBB'!$C$95)</f>
        <v>Foreign Exchange-Total-3-£m-0 to 1 years-Nominal value by maturity (net) at 31 March-Financial derivatives – (B) Pari-passu swaps with breaks or accretion paydowns</v>
      </c>
      <c r="F520" t="s">
        <v>7139</v>
      </c>
      <c r="G520">
        <f>'4I SBB'!$C$116</f>
        <v>0</v>
      </c>
    </row>
    <row r="521" spans="1:7">
      <c r="A521" t="s">
        <v>635</v>
      </c>
      <c r="C521" t="str">
        <f>'4I SBB'!$AG$116</f>
        <v>CR2009N1_FD_B</v>
      </c>
      <c r="D521" t="str">
        <f>_xlfn.CONCAT('4I SBB'!$B$111, "-", '4I SBB'!$B$116, "-", '4I SBB'!$D$99, "-", '4I SBB'!$D$98, "-", '4I SBB'!$D$97, "-", '4I SBB'!$C$96, "-", '4I SBB'!$C$95)</f>
        <v>Foreign Exchange-Total-3-£m-1 to 2 years-Nominal value by maturity (net) at 31 March-Financial derivatives – (B) Pari-passu swaps with breaks or accretion paydowns</v>
      </c>
      <c r="F521" t="s">
        <v>7139</v>
      </c>
      <c r="G521">
        <f>'4I SBB'!$D$116</f>
        <v>0</v>
      </c>
    </row>
    <row r="522" spans="1:7">
      <c r="A522" t="s">
        <v>635</v>
      </c>
      <c r="C522" t="str">
        <f>'4I SBB'!$AH$116</f>
        <v>CR2009N2_FD_B</v>
      </c>
      <c r="D522" t="str">
        <f>_xlfn.CONCAT('4I SBB'!$B$111, "-", '4I SBB'!$B$116, "-", '4I SBB'!$E$99, "-", '4I SBB'!$E$98, "-", '4I SBB'!$E$97, "-", '4I SBB'!$C$96, "-", '4I SBB'!$C$95)</f>
        <v>Foreign Exchange-Total-3-£m-2 to 5 years-Nominal value by maturity (net) at 31 March-Financial derivatives – (B) Pari-passu swaps with breaks or accretion paydowns</v>
      </c>
      <c r="F522" t="s">
        <v>7139</v>
      </c>
      <c r="G522">
        <f>'4I SBB'!$E$116</f>
        <v>0</v>
      </c>
    </row>
    <row r="523" spans="1:7">
      <c r="A523" t="s">
        <v>635</v>
      </c>
      <c r="C523" t="str">
        <f>'4I SBB'!$AI$116</f>
        <v>CR2009N5_FD_B</v>
      </c>
      <c r="D523" t="str">
        <f>_xlfn.CONCAT('4I SBB'!$B$111, "-", '4I SBB'!$B$116, "-", '4I SBB'!$F$99, "-", '4I SBB'!$F$98, "-", '4I SBB'!$F$97, "-", '4I SBB'!$C$96, "-", '4I SBB'!$C$95)</f>
        <v>Foreign Exchange-Total-3-£m-Over 5 years-Nominal value by maturity (net) at 31 March-Financial derivatives – (B) Pari-passu swaps with breaks or accretion paydowns</v>
      </c>
      <c r="F523" t="s">
        <v>7139</v>
      </c>
      <c r="G523">
        <f>'4I SBB'!$F$116</f>
        <v>0</v>
      </c>
    </row>
    <row r="524" spans="1:7">
      <c r="A524" t="s">
        <v>635</v>
      </c>
      <c r="C524" t="str">
        <f>'4I SBB'!$AJ$116</f>
        <v>CR2009N6_FD_B</v>
      </c>
      <c r="D524" t="str">
        <f>_xlfn.CONCAT('4I SBB'!$B$111, "-", '4I SBB'!$B$116, "-", '4I SBB'!$G$99, "-", '4I SBB'!$G$98, "-", '4I SBB'!$G$97, "-", '4I SBB'!$G$96, "-", '4I SBB'!$C$95)</f>
        <v>Foreign Exchange-Total-3-£m-Nominal value (net)-Total value at 31 March-Financial derivatives – (B) Pari-passu swaps with breaks or accretion paydowns</v>
      </c>
      <c r="F524" t="s">
        <v>7139</v>
      </c>
      <c r="G524">
        <f>'4I SBB'!$G$116</f>
        <v>0</v>
      </c>
    </row>
    <row r="525" spans="1:7">
      <c r="A525" t="s">
        <v>635</v>
      </c>
      <c r="C525" t="str">
        <f>'4I SBB'!$AK$116</f>
        <v>CR2009MM_FD_B</v>
      </c>
      <c r="D525" t="str">
        <f>_xlfn.CONCAT('4I SBB'!$B$111, "-", '4I SBB'!$B$116, "-", '4I SBB'!$H$99, "-", '4I SBB'!$H$98, "-", '4I SBB'!$H$97, "-", '4I SBB'!$G$96, "-", '4I SBB'!$C$95)</f>
        <v>Foreign Exchange-Total-3-£m-Mark to Market-Total value at 31 March-Financial derivatives – (B) Pari-passu swaps with breaks or accretion paydowns</v>
      </c>
      <c r="F525" t="s">
        <v>7139</v>
      </c>
      <c r="G525">
        <f>'4I SBB'!$H$116</f>
        <v>0</v>
      </c>
    </row>
    <row r="526" spans="1:7">
      <c r="A526" t="s">
        <v>635</v>
      </c>
      <c r="C526" t="str">
        <f>'4I SBB'!$AL$116</f>
        <v>CR2009TA_FD_B</v>
      </c>
      <c r="D526" t="str">
        <f>_xlfn.CONCAT('4I SBB'!$B$111, "-", '4I SBB'!$B$116, "-", '4I SBB'!$I$99, "-", '4I SBB'!$I$98, "-", '4I SBB'!$I$96, "-", '4I SBB'!$I$96, "-", '4I SBB'!$C$95)</f>
        <v>Foreign Exchange-Total-3-£m-Total accretion at 31 March-Total accretion at 31 March-Financial derivatives – (B) Pari-passu swaps with breaks or accretion paydowns</v>
      </c>
      <c r="F526" t="s">
        <v>7139</v>
      </c>
      <c r="G526">
        <f>'4I SBB'!$I$116</f>
        <v>0</v>
      </c>
    </row>
    <row r="527" spans="1:7">
      <c r="A527" t="s">
        <v>635</v>
      </c>
      <c r="C527" t="str">
        <f>'4I SBB'!$AF$119</f>
        <v>CR20010N0_FD_B</v>
      </c>
      <c r="D527" t="str">
        <f>_xlfn.CONCAT('4I SBB'!$B$118, "-", '4I SBB'!$B$119, "-", '4I SBB'!$C$99, "-", '4I SBB'!$C$98, "-", '4I SBB'!$C$97, "-", '4I SBB'!$C$96, "-", '4I SBB'!$C$95)</f>
        <v>Currency interest rate -Currency interest rate swaps USD-3-£m-0 to 1 years-Nominal value by maturity (net) at 31 March-Financial derivatives – (B) Pari-passu swaps with breaks or accretion paydowns</v>
      </c>
      <c r="F527" t="s">
        <v>7139</v>
      </c>
      <c r="G527">
        <f>'4I SBB'!$C$119</f>
        <v>0</v>
      </c>
    </row>
    <row r="528" spans="1:7">
      <c r="A528" t="s">
        <v>635</v>
      </c>
      <c r="C528" t="str">
        <f>'4I SBB'!$AG$119</f>
        <v>CR20010N1_FD_B</v>
      </c>
      <c r="D528" t="str">
        <f>_xlfn.CONCAT('4I SBB'!$B$118, "-", '4I SBB'!$B$119, "-", '4I SBB'!$D$99, "-", '4I SBB'!$D$98, "-", '4I SBB'!$D$97, "-", '4I SBB'!$C$96, "-", '4I SBB'!$C$95)</f>
        <v>Currency interest rate -Currency interest rate swaps USD-3-£m-1 to 2 years-Nominal value by maturity (net) at 31 March-Financial derivatives – (B) Pari-passu swaps with breaks or accretion paydowns</v>
      </c>
      <c r="F528" t="s">
        <v>7139</v>
      </c>
      <c r="G528">
        <f>'4I SBB'!$D$119</f>
        <v>0</v>
      </c>
    </row>
    <row r="529" spans="1:7">
      <c r="A529" t="s">
        <v>635</v>
      </c>
      <c r="C529" t="str">
        <f>'4I SBB'!$AH$119</f>
        <v>CR20010N2_FD_B</v>
      </c>
      <c r="D529" t="str">
        <f>_xlfn.CONCAT('4I SBB'!$B$118, "-", '4I SBB'!$B$119, "-", '4I SBB'!$E$99, "-", '4I SBB'!$E$98, "-", '4I SBB'!$E$97, "-", '4I SBB'!$C$96, "-", '4I SBB'!$C$95)</f>
        <v>Currency interest rate -Currency interest rate swaps USD-3-£m-2 to 5 years-Nominal value by maturity (net) at 31 March-Financial derivatives – (B) Pari-passu swaps with breaks or accretion paydowns</v>
      </c>
      <c r="F529" t="s">
        <v>7139</v>
      </c>
      <c r="G529">
        <f>'4I SBB'!$E$119</f>
        <v>0</v>
      </c>
    </row>
    <row r="530" spans="1:7">
      <c r="A530" t="s">
        <v>635</v>
      </c>
      <c r="C530" t="str">
        <f>'4I SBB'!$AI$119</f>
        <v>CR20010N5_FD_B</v>
      </c>
      <c r="D530" t="str">
        <f>_xlfn.CONCAT('4I SBB'!$B$118, "-", '4I SBB'!$B$119, "-", '4I SBB'!$F$99, "-", '4I SBB'!$F$98, "-", '4I SBB'!$F$97, "-", '4I SBB'!$C$96, "-", '4I SBB'!$C$95)</f>
        <v>Currency interest rate -Currency interest rate swaps USD-3-£m-Over 5 years-Nominal value by maturity (net) at 31 March-Financial derivatives – (B) Pari-passu swaps with breaks or accretion paydowns</v>
      </c>
      <c r="F530" t="s">
        <v>7139</v>
      </c>
      <c r="G530">
        <f>'4I SBB'!$F$119</f>
        <v>0</v>
      </c>
    </row>
    <row r="531" spans="1:7">
      <c r="A531" t="s">
        <v>635</v>
      </c>
      <c r="C531" t="str">
        <f>'4I SBB'!$AJ$119</f>
        <v>CR20010N6_FD_B</v>
      </c>
      <c r="D531" t="str">
        <f>_xlfn.CONCAT('4I SBB'!$B$118, "-", '4I SBB'!$B$119, "-", '4I SBB'!$G$99, "-", '4I SBB'!$G$98, "-", '4I SBB'!$G$97, "-", '4I SBB'!$G$96, "-", '4I SBB'!$C$95)</f>
        <v>Currency interest rate -Currency interest rate swaps USD-3-£m-Nominal value (net)-Total value at 31 March-Financial derivatives – (B) Pari-passu swaps with breaks or accretion paydowns</v>
      </c>
      <c r="F531" t="s">
        <v>7139</v>
      </c>
      <c r="G531">
        <f>'4I SBB'!$G$119</f>
        <v>0</v>
      </c>
    </row>
    <row r="532" spans="1:7">
      <c r="A532" t="s">
        <v>635</v>
      </c>
      <c r="C532" t="str">
        <f>'4I SBB'!$AK$119</f>
        <v>CR20010MM_FD_B</v>
      </c>
      <c r="D532" t="str">
        <f>_xlfn.CONCAT('4I SBB'!$B$118, "-", '4I SBB'!$B$119, "-", '4I SBB'!$H$99, "-", '4I SBB'!$H$98, "-", '4I SBB'!$H$97, "-", '4I SBB'!$G$96, "-", '4I SBB'!$C$95)</f>
        <v>Currency interest rate -Currency interest rate swaps USD-3-£m-Mark to Market-Total value at 31 March-Financial derivatives – (B) Pari-passu swaps with breaks or accretion paydowns</v>
      </c>
      <c r="F532" t="s">
        <v>7139</v>
      </c>
      <c r="G532">
        <f>'4I SBB'!$H$119</f>
        <v>0</v>
      </c>
    </row>
    <row r="533" spans="1:7">
      <c r="A533" t="s">
        <v>635</v>
      </c>
      <c r="C533" t="str">
        <f>'4I SBB'!$AL$119</f>
        <v>CR20010TA_FD_B</v>
      </c>
      <c r="D533" t="str">
        <f>_xlfn.CONCAT('4I SBB'!$B$118, "-", '4I SBB'!$B$119, "-", '4I SBB'!$I$99, "-", '4I SBB'!$I$98, "-", '4I SBB'!$I$96, "-", '4I SBB'!$I$96, "-", '4I SBB'!$C$95)</f>
        <v>Currency interest rate -Currency interest rate swaps USD-3-£m-Total accretion at 31 March-Total accretion at 31 March-Financial derivatives – (B) Pari-passu swaps with breaks or accretion paydowns</v>
      </c>
      <c r="F533" t="s">
        <v>7139</v>
      </c>
      <c r="G533">
        <f>'4I SBB'!$I$119</f>
        <v>0</v>
      </c>
    </row>
    <row r="534" spans="1:7">
      <c r="A534" t="s">
        <v>635</v>
      </c>
      <c r="C534" t="str">
        <f>'4I SBB'!$AF$120</f>
        <v>CR20011N0_FD_B</v>
      </c>
      <c r="D534" t="str">
        <f>_xlfn.CONCAT('4I SBB'!$B$118, "-", '4I SBB'!$B$120, "-", '4I SBB'!$C$99, "-", '4I SBB'!$C$98, "-", '4I SBB'!$C$97, "-", '4I SBB'!$C$96, "-", '4I SBB'!$C$95)</f>
        <v>Currency interest rate -Currency interest rate swaps EUR-3-£m-0 to 1 years-Nominal value by maturity (net) at 31 March-Financial derivatives – (B) Pari-passu swaps with breaks or accretion paydowns</v>
      </c>
      <c r="F534" t="s">
        <v>7139</v>
      </c>
      <c r="G534">
        <f>'4I SBB'!$C$120</f>
        <v>0</v>
      </c>
    </row>
    <row r="535" spans="1:7">
      <c r="A535" t="s">
        <v>635</v>
      </c>
      <c r="C535" t="str">
        <f>'4I SBB'!$AG$120</f>
        <v>CR20011N1_FD_B</v>
      </c>
      <c r="D535" t="str">
        <f>_xlfn.CONCAT('4I SBB'!$B$118, "-", '4I SBB'!$B$120, "-", '4I SBB'!$D$99, "-", '4I SBB'!$D$98, "-", '4I SBB'!$D$97, "-", '4I SBB'!$C$96, "-", '4I SBB'!$C$95)</f>
        <v>Currency interest rate -Currency interest rate swaps EUR-3-£m-1 to 2 years-Nominal value by maturity (net) at 31 March-Financial derivatives – (B) Pari-passu swaps with breaks or accretion paydowns</v>
      </c>
      <c r="F535" t="s">
        <v>7139</v>
      </c>
      <c r="G535">
        <f>'4I SBB'!$D$120</f>
        <v>0</v>
      </c>
    </row>
    <row r="536" spans="1:7">
      <c r="A536" t="s">
        <v>635</v>
      </c>
      <c r="C536" t="str">
        <f>'4I SBB'!$AH$120</f>
        <v>CR20011N2_FD_B</v>
      </c>
      <c r="D536" t="str">
        <f>_xlfn.CONCAT('4I SBB'!$B$118, "-", '4I SBB'!$B$120, "-", '4I SBB'!$E$99, "-", '4I SBB'!$E$98, "-", '4I SBB'!$E$97, "-", '4I SBB'!$C$96, "-", '4I SBB'!$C$95)</f>
        <v>Currency interest rate -Currency interest rate swaps EUR-3-£m-2 to 5 years-Nominal value by maturity (net) at 31 March-Financial derivatives – (B) Pari-passu swaps with breaks or accretion paydowns</v>
      </c>
      <c r="F536" t="s">
        <v>7139</v>
      </c>
      <c r="G536">
        <f>'4I SBB'!$E$120</f>
        <v>0</v>
      </c>
    </row>
    <row r="537" spans="1:7">
      <c r="A537" t="s">
        <v>635</v>
      </c>
      <c r="C537" t="str">
        <f>'4I SBB'!$AI$120</f>
        <v>CR20011N5_FD_B</v>
      </c>
      <c r="D537" t="str">
        <f>_xlfn.CONCAT('4I SBB'!$B$118, "-", '4I SBB'!$B$120, "-", '4I SBB'!$F$99, "-", '4I SBB'!$F$98, "-", '4I SBB'!$F$97, "-", '4I SBB'!$C$96, "-", '4I SBB'!$C$95)</f>
        <v>Currency interest rate -Currency interest rate swaps EUR-3-£m-Over 5 years-Nominal value by maturity (net) at 31 March-Financial derivatives – (B) Pari-passu swaps with breaks or accretion paydowns</v>
      </c>
      <c r="F537" t="s">
        <v>7139</v>
      </c>
      <c r="G537">
        <f>'4I SBB'!$F$120</f>
        <v>0</v>
      </c>
    </row>
    <row r="538" spans="1:7">
      <c r="A538" t="s">
        <v>635</v>
      </c>
      <c r="C538" t="str">
        <f>'4I SBB'!$AJ$120</f>
        <v>CR20011N6_FD_B</v>
      </c>
      <c r="D538" t="str">
        <f>_xlfn.CONCAT('4I SBB'!$B$118, "-", '4I SBB'!$B$120, "-", '4I SBB'!$G$99, "-", '4I SBB'!$G$98, "-", '4I SBB'!$G$97, "-", '4I SBB'!$G$96, "-", '4I SBB'!$C$95)</f>
        <v>Currency interest rate -Currency interest rate swaps EUR-3-£m-Nominal value (net)-Total value at 31 March-Financial derivatives – (B) Pari-passu swaps with breaks or accretion paydowns</v>
      </c>
      <c r="F538" t="s">
        <v>7139</v>
      </c>
      <c r="G538">
        <f>'4I SBB'!$G$120</f>
        <v>0</v>
      </c>
    </row>
    <row r="539" spans="1:7">
      <c r="A539" t="s">
        <v>635</v>
      </c>
      <c r="C539" t="str">
        <f>'4I SBB'!$AK$120</f>
        <v>CR20011MM_FD_B</v>
      </c>
      <c r="D539" t="str">
        <f>_xlfn.CONCAT('4I SBB'!$B$118, "-", '4I SBB'!$B$120, "-", '4I SBB'!$H$99, "-", '4I SBB'!$H$98, "-", '4I SBB'!$H$97, "-", '4I SBB'!$G$96, "-", '4I SBB'!$C$95)</f>
        <v>Currency interest rate -Currency interest rate swaps EUR-3-£m-Mark to Market-Total value at 31 March-Financial derivatives – (B) Pari-passu swaps with breaks or accretion paydowns</v>
      </c>
      <c r="F539" t="s">
        <v>7139</v>
      </c>
      <c r="G539">
        <f>'4I SBB'!$H$120</f>
        <v>0</v>
      </c>
    </row>
    <row r="540" spans="1:7">
      <c r="A540" t="s">
        <v>635</v>
      </c>
      <c r="C540" t="str">
        <f>'4I SBB'!$AL$120</f>
        <v>CR20011TA_FD_B</v>
      </c>
      <c r="D540" t="str">
        <f>_xlfn.CONCAT('4I SBB'!$B$118, "-", '4I SBB'!$B$120, "-", '4I SBB'!$I$99, "-", '4I SBB'!$I$98, "-", '4I SBB'!$I$96, "-", '4I SBB'!$I$96, "-", '4I SBB'!$C$95)</f>
        <v>Currency interest rate -Currency interest rate swaps EUR-3-£m-Total accretion at 31 March-Total accretion at 31 March-Financial derivatives – (B) Pari-passu swaps with breaks or accretion paydowns</v>
      </c>
      <c r="F540" t="s">
        <v>7139</v>
      </c>
      <c r="G540">
        <f>'4I SBB'!$I$120</f>
        <v>0</v>
      </c>
    </row>
    <row r="541" spans="1:7">
      <c r="A541" t="s">
        <v>635</v>
      </c>
      <c r="C541" t="str">
        <f>'4I SBB'!$AF$121</f>
        <v>CR20012N0_FD_B</v>
      </c>
      <c r="D541" t="str">
        <f>_xlfn.CONCAT('4I SBB'!$B$118, "-", '4I SBB'!$B$121, "-", '4I SBB'!$C$99, "-", '4I SBB'!$C$98, "-", '4I SBB'!$C$97, "-", '4I SBB'!$C$96, "-", '4I SBB'!$C$95)</f>
        <v>Currency interest rate -Currency interest rate swaps YEN-3-£m-0 to 1 years-Nominal value by maturity (net) at 31 March-Financial derivatives – (B) Pari-passu swaps with breaks or accretion paydowns</v>
      </c>
      <c r="F541" t="s">
        <v>7139</v>
      </c>
      <c r="G541">
        <f>'4I SBB'!$C$121</f>
        <v>0</v>
      </c>
    </row>
    <row r="542" spans="1:7">
      <c r="A542" t="s">
        <v>635</v>
      </c>
      <c r="C542" t="str">
        <f>'4I SBB'!$AG$121</f>
        <v>CR20012N1_FD_B</v>
      </c>
      <c r="D542" t="str">
        <f>_xlfn.CONCAT('4I SBB'!$B$118, "-", '4I SBB'!$B$121, "-", '4I SBB'!$D$99, "-", '4I SBB'!$D$98, "-", '4I SBB'!$D$97, "-", '4I SBB'!$C$96, "-", '4I SBB'!$C$95)</f>
        <v>Currency interest rate -Currency interest rate swaps YEN-3-£m-1 to 2 years-Nominal value by maturity (net) at 31 March-Financial derivatives – (B) Pari-passu swaps with breaks or accretion paydowns</v>
      </c>
      <c r="F542" t="s">
        <v>7139</v>
      </c>
      <c r="G542">
        <f>'4I SBB'!$D$121</f>
        <v>0</v>
      </c>
    </row>
    <row r="543" spans="1:7">
      <c r="A543" t="s">
        <v>635</v>
      </c>
      <c r="C543" t="str">
        <f>'4I SBB'!$AH$121</f>
        <v>CR20012N2_FD_B</v>
      </c>
      <c r="D543" t="str">
        <f>_xlfn.CONCAT('4I SBB'!$B$118, "-", '4I SBB'!$B$121, "-", '4I SBB'!$E$99, "-", '4I SBB'!$E$98, "-", '4I SBB'!$E$97, "-", '4I SBB'!$C$96, "-", '4I SBB'!$C$95)</f>
        <v>Currency interest rate -Currency interest rate swaps YEN-3-£m-2 to 5 years-Nominal value by maturity (net) at 31 March-Financial derivatives – (B) Pari-passu swaps with breaks or accretion paydowns</v>
      </c>
      <c r="F543" t="s">
        <v>7139</v>
      </c>
      <c r="G543">
        <f>'4I SBB'!$E$121</f>
        <v>0</v>
      </c>
    </row>
    <row r="544" spans="1:7">
      <c r="A544" t="s">
        <v>635</v>
      </c>
      <c r="C544" t="str">
        <f>'4I SBB'!$AI$121</f>
        <v>CR20012N5_FD_B</v>
      </c>
      <c r="D544" t="str">
        <f>_xlfn.CONCAT('4I SBB'!$B$118, "-", '4I SBB'!$B$121, "-", '4I SBB'!$F$99, "-", '4I SBB'!$F$98, "-", '4I SBB'!$F$97, "-", '4I SBB'!$C$96, "-", '4I SBB'!$C$95)</f>
        <v>Currency interest rate -Currency interest rate swaps YEN-3-£m-Over 5 years-Nominal value by maturity (net) at 31 March-Financial derivatives – (B) Pari-passu swaps with breaks or accretion paydowns</v>
      </c>
      <c r="F544" t="s">
        <v>7139</v>
      </c>
      <c r="G544">
        <f>'4I SBB'!$F$121</f>
        <v>0</v>
      </c>
    </row>
    <row r="545" spans="1:7">
      <c r="A545" t="s">
        <v>635</v>
      </c>
      <c r="C545" t="str">
        <f>'4I SBB'!$AJ$121</f>
        <v>CR20012N6_FD_B</v>
      </c>
      <c r="D545" t="str">
        <f>_xlfn.CONCAT('4I SBB'!$B$118, "-", '4I SBB'!$B$121, "-", '4I SBB'!$G$99, "-", '4I SBB'!$G$98, "-", '4I SBB'!$G$97, "-", '4I SBB'!$G$96, "-", '4I SBB'!$C$95)</f>
        <v>Currency interest rate -Currency interest rate swaps YEN-3-£m-Nominal value (net)-Total value at 31 March-Financial derivatives – (B) Pari-passu swaps with breaks or accretion paydowns</v>
      </c>
      <c r="F545" t="s">
        <v>7139</v>
      </c>
      <c r="G545">
        <f>'4I SBB'!$G$121</f>
        <v>0</v>
      </c>
    </row>
    <row r="546" spans="1:7">
      <c r="A546" t="s">
        <v>635</v>
      </c>
      <c r="C546" t="str">
        <f>'4I SBB'!$AK$121</f>
        <v>CR20012MM_FD_B</v>
      </c>
      <c r="D546" t="str">
        <f>_xlfn.CONCAT('4I SBB'!$B$118, "-", '4I SBB'!$B$121, "-", '4I SBB'!$H$99, "-", '4I SBB'!$H$98, "-", '4I SBB'!$H$97, "-", '4I SBB'!$G$96, "-", '4I SBB'!$C$95)</f>
        <v>Currency interest rate -Currency interest rate swaps YEN-3-£m-Mark to Market-Total value at 31 March-Financial derivatives – (B) Pari-passu swaps with breaks or accretion paydowns</v>
      </c>
      <c r="F546" t="s">
        <v>7139</v>
      </c>
      <c r="G546">
        <f>'4I SBB'!$H$121</f>
        <v>0</v>
      </c>
    </row>
    <row r="547" spans="1:7">
      <c r="A547" t="s">
        <v>635</v>
      </c>
      <c r="C547" t="str">
        <f>'4I SBB'!$AL$121</f>
        <v>CR20012TA_FD_B</v>
      </c>
      <c r="D547" t="str">
        <f>_xlfn.CONCAT('4I SBB'!$B$118, "-", '4I SBB'!$B$121, "-", '4I SBB'!$I$99, "-", '4I SBB'!$I$98, "-", '4I SBB'!$I$96, "-", '4I SBB'!$I$96, "-", '4I SBB'!$C$95)</f>
        <v>Currency interest rate -Currency interest rate swaps YEN-3-£m-Total accretion at 31 March-Total accretion at 31 March-Financial derivatives – (B) Pari-passu swaps with breaks or accretion paydowns</v>
      </c>
      <c r="F547" t="s">
        <v>7139</v>
      </c>
      <c r="G547">
        <f>'4I SBB'!$I$121</f>
        <v>0</v>
      </c>
    </row>
    <row r="548" spans="1:7">
      <c r="A548" t="s">
        <v>635</v>
      </c>
      <c r="C548" t="str">
        <f>'4I SBB'!$AF$122</f>
        <v>CR20013N0_FD_B</v>
      </c>
      <c r="D548" t="str">
        <f>_xlfn.CONCAT('4I SBB'!$B$118, "-", '4I SBB'!$B$122, "-", '4I SBB'!$C$99, "-", '4I SBB'!$C$98, "-", '4I SBB'!$C$97, "-", '4I SBB'!$C$96, "-", '4I SBB'!$C$95)</f>
        <v>Currency interest rate -Currency interest rate swaps Other-3-£m-0 to 1 years-Nominal value by maturity (net) at 31 March-Financial derivatives – (B) Pari-passu swaps with breaks or accretion paydowns</v>
      </c>
      <c r="F548" t="s">
        <v>7139</v>
      </c>
      <c r="G548">
        <f>'4I SBB'!$C$122</f>
        <v>0</v>
      </c>
    </row>
    <row r="549" spans="1:7">
      <c r="A549" t="s">
        <v>635</v>
      </c>
      <c r="C549" t="str">
        <f>'4I SBB'!$AG$122</f>
        <v>CR20013N1_FD_B</v>
      </c>
      <c r="D549" t="str">
        <f>_xlfn.CONCAT('4I SBB'!$B$118, "-", '4I SBB'!$B$122, "-", '4I SBB'!$D$99, "-", '4I SBB'!$D$98, "-", '4I SBB'!$D$97, "-", '4I SBB'!$C$96, "-", '4I SBB'!$C$95)</f>
        <v>Currency interest rate -Currency interest rate swaps Other-3-£m-1 to 2 years-Nominal value by maturity (net) at 31 March-Financial derivatives – (B) Pari-passu swaps with breaks or accretion paydowns</v>
      </c>
      <c r="F549" t="s">
        <v>7139</v>
      </c>
      <c r="G549">
        <f>'4I SBB'!$D$122</f>
        <v>0</v>
      </c>
    </row>
    <row r="550" spans="1:7">
      <c r="A550" t="s">
        <v>635</v>
      </c>
      <c r="C550" t="str">
        <f>'4I SBB'!$AH$122</f>
        <v>CR20013N2_FD_B</v>
      </c>
      <c r="D550" t="str">
        <f>_xlfn.CONCAT('4I SBB'!$B$118, "-", '4I SBB'!$B$122, "-", '4I SBB'!$E$99, "-", '4I SBB'!$E$98, "-", '4I SBB'!$E$97, "-", '4I SBB'!$C$96, "-", '4I SBB'!$C$95)</f>
        <v>Currency interest rate -Currency interest rate swaps Other-3-£m-2 to 5 years-Nominal value by maturity (net) at 31 March-Financial derivatives – (B) Pari-passu swaps with breaks or accretion paydowns</v>
      </c>
      <c r="F550" t="s">
        <v>7139</v>
      </c>
      <c r="G550">
        <f>'4I SBB'!$E$122</f>
        <v>0</v>
      </c>
    </row>
    <row r="551" spans="1:7">
      <c r="A551" t="s">
        <v>635</v>
      </c>
      <c r="C551" t="str">
        <f>'4I SBB'!$AI$122</f>
        <v>CR20013N5_FD_B</v>
      </c>
      <c r="D551" t="str">
        <f>_xlfn.CONCAT('4I SBB'!$B$118, "-", '4I SBB'!$B$122, "-", '4I SBB'!$F$99, "-", '4I SBB'!$F$98, "-", '4I SBB'!$F$97, "-", '4I SBB'!$C$96, "-", '4I SBB'!$C$95)</f>
        <v>Currency interest rate -Currency interest rate swaps Other-3-£m-Over 5 years-Nominal value by maturity (net) at 31 March-Financial derivatives – (B) Pari-passu swaps with breaks or accretion paydowns</v>
      </c>
      <c r="F551" t="s">
        <v>7139</v>
      </c>
      <c r="G551">
        <f>'4I SBB'!$F$122</f>
        <v>0</v>
      </c>
    </row>
    <row r="552" spans="1:7">
      <c r="A552" t="s">
        <v>635</v>
      </c>
      <c r="C552" t="str">
        <f>'4I SBB'!$AJ$122</f>
        <v>CR20013N6_FD_B</v>
      </c>
      <c r="D552" t="str">
        <f>_xlfn.CONCAT('4I SBB'!$B$118, "-", '4I SBB'!$B$122, "-", '4I SBB'!$G$99, "-", '4I SBB'!$G$98, "-", '4I SBB'!$G$97, "-", '4I SBB'!$G$96, "-", '4I SBB'!$C$95)</f>
        <v>Currency interest rate -Currency interest rate swaps Other-3-£m-Nominal value (net)-Total value at 31 March-Financial derivatives – (B) Pari-passu swaps with breaks or accretion paydowns</v>
      </c>
      <c r="F552" t="s">
        <v>7139</v>
      </c>
      <c r="G552">
        <f>'4I SBB'!$G$122</f>
        <v>0</v>
      </c>
    </row>
    <row r="553" spans="1:7">
      <c r="A553" t="s">
        <v>635</v>
      </c>
      <c r="C553" t="str">
        <f>'4I SBB'!$AK$122</f>
        <v>CR20013MM_FD_B</v>
      </c>
      <c r="D553" t="str">
        <f>_xlfn.CONCAT('4I SBB'!$B$118, "-", '4I SBB'!$B$122, "-", '4I SBB'!$H$99, "-", '4I SBB'!$H$98, "-", '4I SBB'!$H$97, "-", '4I SBB'!$G$96, "-", '4I SBB'!$C$95)</f>
        <v>Currency interest rate -Currency interest rate swaps Other-3-£m-Mark to Market-Total value at 31 March-Financial derivatives – (B) Pari-passu swaps with breaks or accretion paydowns</v>
      </c>
      <c r="F553" t="s">
        <v>7139</v>
      </c>
      <c r="G553">
        <f>'4I SBB'!$H$122</f>
        <v>0</v>
      </c>
    </row>
    <row r="554" spans="1:7">
      <c r="A554" t="s">
        <v>635</v>
      </c>
      <c r="C554" t="str">
        <f>'4I SBB'!$AL$122</f>
        <v>CR20013TA_FD_B</v>
      </c>
      <c r="D554" t="str">
        <f>_xlfn.CONCAT('4I SBB'!$B$118, "-", '4I SBB'!$B$122, "-", '4I SBB'!$I$99, "-", '4I SBB'!$I$98, "-", '4I SBB'!$I$96, "-", '4I SBB'!$I$96, "-", '4I SBB'!$C$95)</f>
        <v>Currency interest rate -Currency interest rate swaps Other-3-£m-Total accretion at 31 March-Total accretion at 31 March-Financial derivatives – (B) Pari-passu swaps with breaks or accretion paydowns</v>
      </c>
      <c r="F554" t="s">
        <v>7139</v>
      </c>
      <c r="G554">
        <f>'4I SBB'!$I$122</f>
        <v>0</v>
      </c>
    </row>
    <row r="555" spans="1:7">
      <c r="A555" t="s">
        <v>635</v>
      </c>
      <c r="C555" t="str">
        <f>'4I SBB'!$AF$123</f>
        <v>CR20014N0_FD_B</v>
      </c>
      <c r="D555" t="str">
        <f>_xlfn.CONCAT('4I SBB'!$B$118, "-", '4I SBB'!$B$123, "-", '4I SBB'!$C$99, "-", '4I SBB'!$C$98, "-", '4I SBB'!$C$97, "-", '4I SBB'!$C$96, "-", '4I SBB'!$C$95)</f>
        <v>Currency interest rate -Total-3-£m-0 to 1 years-Nominal value by maturity (net) at 31 March-Financial derivatives – (B) Pari-passu swaps with breaks or accretion paydowns</v>
      </c>
      <c r="F555" t="s">
        <v>7139</v>
      </c>
      <c r="G555">
        <f>'4I SBB'!$C$123</f>
        <v>0</v>
      </c>
    </row>
    <row r="556" spans="1:7">
      <c r="A556" t="s">
        <v>635</v>
      </c>
      <c r="C556" t="str">
        <f>'4I SBB'!$AG$123</f>
        <v>CR20014N1_FD_B</v>
      </c>
      <c r="D556" t="str">
        <f>_xlfn.CONCAT('4I SBB'!$B$118, "-", '4I SBB'!$B$123, "-", '4I SBB'!$D$99, "-", '4I SBB'!$D$98, "-", '4I SBB'!$D$97, "-", '4I SBB'!$C$96, "-", '4I SBB'!$C$95)</f>
        <v>Currency interest rate -Total-3-£m-1 to 2 years-Nominal value by maturity (net) at 31 March-Financial derivatives – (B) Pari-passu swaps with breaks or accretion paydowns</v>
      </c>
      <c r="F556" t="s">
        <v>7139</v>
      </c>
      <c r="G556">
        <f>'4I SBB'!$D$123</f>
        <v>0</v>
      </c>
    </row>
    <row r="557" spans="1:7">
      <c r="A557" t="s">
        <v>635</v>
      </c>
      <c r="C557" t="str">
        <f>'4I SBB'!$AH$123</f>
        <v>CR20014N2_FD_B</v>
      </c>
      <c r="D557" t="str">
        <f>_xlfn.CONCAT('4I SBB'!$B$118, "-", '4I SBB'!$B$123, "-", '4I SBB'!$E$99, "-", '4I SBB'!$E$98, "-", '4I SBB'!$E$97, "-", '4I SBB'!$C$96, "-", '4I SBB'!$C$95)</f>
        <v>Currency interest rate -Total-3-£m-2 to 5 years-Nominal value by maturity (net) at 31 March-Financial derivatives – (B) Pari-passu swaps with breaks or accretion paydowns</v>
      </c>
      <c r="F557" t="s">
        <v>7139</v>
      </c>
      <c r="G557">
        <f>'4I SBB'!$E$123</f>
        <v>0</v>
      </c>
    </row>
    <row r="558" spans="1:7">
      <c r="A558" t="s">
        <v>635</v>
      </c>
      <c r="C558" t="str">
        <f>'4I SBB'!$AI$123</f>
        <v>CR20014N5_FD_B</v>
      </c>
      <c r="D558" t="str">
        <f>_xlfn.CONCAT('4I SBB'!$B$118, "-", '4I SBB'!$B$123, "-", '4I SBB'!$F$99, "-", '4I SBB'!$F$98, "-", '4I SBB'!$F$97, "-", '4I SBB'!$C$96, "-", '4I SBB'!$C$95)</f>
        <v>Currency interest rate -Total-3-£m-Over 5 years-Nominal value by maturity (net) at 31 March-Financial derivatives – (B) Pari-passu swaps with breaks or accretion paydowns</v>
      </c>
      <c r="F558" t="s">
        <v>7139</v>
      </c>
      <c r="G558">
        <f>'4I SBB'!$F$123</f>
        <v>0</v>
      </c>
    </row>
    <row r="559" spans="1:7">
      <c r="A559" t="s">
        <v>635</v>
      </c>
      <c r="C559" t="str">
        <f>'4I SBB'!$AJ$123</f>
        <v>CR20014N6_FD_B</v>
      </c>
      <c r="D559" t="str">
        <f>_xlfn.CONCAT('4I SBB'!$B$118, "-", '4I SBB'!$B$123, "-", '4I SBB'!$G$99, "-", '4I SBB'!$G$98, "-", '4I SBB'!$G$97, "-", '4I SBB'!$G$96, "-", '4I SBB'!$C$95)</f>
        <v>Currency interest rate -Total-3-£m-Nominal value (net)-Total value at 31 March-Financial derivatives – (B) Pari-passu swaps with breaks or accretion paydowns</v>
      </c>
      <c r="F559" t="s">
        <v>7139</v>
      </c>
      <c r="G559">
        <f>'4I SBB'!$G$123</f>
        <v>0</v>
      </c>
    </row>
    <row r="560" spans="1:7">
      <c r="A560" t="s">
        <v>635</v>
      </c>
      <c r="C560" t="str">
        <f>'4I SBB'!$AK$123</f>
        <v>CR20014MM_FD_B</v>
      </c>
      <c r="D560" t="str">
        <f>_xlfn.CONCAT('4I SBB'!$B$118, "-", '4I SBB'!$B$123, "-", '4I SBB'!$H$99, "-", '4I SBB'!$H$98, "-", '4I SBB'!$H$97, "-", '4I SBB'!$G$96, "-", '4I SBB'!$C$95)</f>
        <v>Currency interest rate -Total-3-£m-Mark to Market-Total value at 31 March-Financial derivatives – (B) Pari-passu swaps with breaks or accretion paydowns</v>
      </c>
      <c r="F560" t="s">
        <v>7139</v>
      </c>
      <c r="G560">
        <f>'4I SBB'!$H$123</f>
        <v>0</v>
      </c>
    </row>
    <row r="561" spans="1:7">
      <c r="A561" t="s">
        <v>635</v>
      </c>
      <c r="C561" t="str">
        <f>'4I SBB'!$AL$123</f>
        <v>CR20014TA_FD_B</v>
      </c>
      <c r="D561" t="str">
        <f>_xlfn.CONCAT('4I SBB'!$B$118, "-", '4I SBB'!$B$123, "-", '4I SBB'!$I$99, "-", '4I SBB'!$I$98, "-", '4I SBB'!$I$96, "-", '4I SBB'!$I$96, "-", '4I SBB'!$C$95)</f>
        <v>Currency interest rate -Total-3-£m-Total accretion at 31 March-Total accretion at 31 March-Financial derivatives – (B) Pari-passu swaps with breaks or accretion paydowns</v>
      </c>
      <c r="F561" t="s">
        <v>7139</v>
      </c>
      <c r="G561">
        <f>'4I SBB'!$I$123</f>
        <v>0</v>
      </c>
    </row>
    <row r="562" spans="1:7">
      <c r="A562" t="s">
        <v>635</v>
      </c>
      <c r="C562" t="str">
        <f>'4I SBB'!$AF$126</f>
        <v>CR20015N0_FD_B</v>
      </c>
      <c r="D562" t="str">
        <f>_xlfn.CONCAT('4I SBB'!$B$125, "-", '4I SBB'!$B$126, "-", '4I SBB'!$C$99, "-", '4I SBB'!$C$98, "-", '4I SBB'!$C$97, "-", '4I SBB'!$C$96, "-", '4I SBB'!$C$95)</f>
        <v>Forward currency contracts-Forward currency contracts USD-3-£m-0 to 1 years-Nominal value by maturity (net) at 31 March-Financial derivatives – (B) Pari-passu swaps with breaks or accretion paydowns</v>
      </c>
      <c r="F562" t="s">
        <v>7139</v>
      </c>
      <c r="G562">
        <f>'4I SBB'!$C$126</f>
        <v>0</v>
      </c>
    </row>
    <row r="563" spans="1:7">
      <c r="A563" t="s">
        <v>635</v>
      </c>
      <c r="C563" t="str">
        <f>'4I SBB'!$AG$126</f>
        <v>CR20015N1_FD_B</v>
      </c>
      <c r="D563" t="str">
        <f>_xlfn.CONCAT('4I SBB'!$B$125, "-", '4I SBB'!$B$126, "-", '4I SBB'!$D$99, "-", '4I SBB'!$D$98, "-", '4I SBB'!$D$97, "-", '4I SBB'!$C$96, "-", '4I SBB'!$C$95)</f>
        <v>Forward currency contracts-Forward currency contracts USD-3-£m-1 to 2 years-Nominal value by maturity (net) at 31 March-Financial derivatives – (B) Pari-passu swaps with breaks or accretion paydowns</v>
      </c>
      <c r="F563" t="s">
        <v>7139</v>
      </c>
      <c r="G563">
        <f>'4I SBB'!$D$126</f>
        <v>0</v>
      </c>
    </row>
    <row r="564" spans="1:7">
      <c r="A564" t="s">
        <v>635</v>
      </c>
      <c r="C564" t="str">
        <f>'4I SBB'!$AH$126</f>
        <v>CR20015N2_FD_B</v>
      </c>
      <c r="D564" t="str">
        <f>_xlfn.CONCAT('4I SBB'!$B$125, "-", '4I SBB'!$B$126, "-", '4I SBB'!$E$99, "-", '4I SBB'!$E$98, "-", '4I SBB'!$E$97, "-", '4I SBB'!$C$96, "-", '4I SBB'!$C$95)</f>
        <v>Forward currency contracts-Forward currency contracts USD-3-£m-2 to 5 years-Nominal value by maturity (net) at 31 March-Financial derivatives – (B) Pari-passu swaps with breaks or accretion paydowns</v>
      </c>
      <c r="F564" t="s">
        <v>7139</v>
      </c>
      <c r="G564">
        <f>'4I SBB'!$E$126</f>
        <v>0</v>
      </c>
    </row>
    <row r="565" spans="1:7">
      <c r="A565" t="s">
        <v>635</v>
      </c>
      <c r="C565" t="str">
        <f>'4I SBB'!$AI$126</f>
        <v>CR20015N5_FD_B</v>
      </c>
      <c r="D565" t="str">
        <f>_xlfn.CONCAT('4I SBB'!$B$125, "-", '4I SBB'!$B$126, "-", '4I SBB'!$F$99, "-", '4I SBB'!$F$98, "-", '4I SBB'!$F$97, "-", '4I SBB'!$C$96, "-", '4I SBB'!$C$95)</f>
        <v>Forward currency contracts-Forward currency contracts USD-3-£m-Over 5 years-Nominal value by maturity (net) at 31 March-Financial derivatives – (B) Pari-passu swaps with breaks or accretion paydowns</v>
      </c>
      <c r="F565" t="s">
        <v>7139</v>
      </c>
      <c r="G565">
        <f>'4I SBB'!$F$126</f>
        <v>0</v>
      </c>
    </row>
    <row r="566" spans="1:7">
      <c r="A566" t="s">
        <v>635</v>
      </c>
      <c r="C566" t="str">
        <f>'4I SBB'!$AJ$126</f>
        <v>CR20015N6_FD_B</v>
      </c>
      <c r="D566" t="str">
        <f>_xlfn.CONCAT('4I SBB'!$B$125, "-", '4I SBB'!$B$126, "-", '4I SBB'!$G$99, "-", '4I SBB'!$G$98, "-", '4I SBB'!$G$97, "-", '4I SBB'!$G$96, "-", '4I SBB'!$C$95)</f>
        <v>Forward currency contracts-Forward currency contracts USD-3-£m-Nominal value (net)-Total value at 31 March-Financial derivatives – (B) Pari-passu swaps with breaks or accretion paydowns</v>
      </c>
      <c r="F566" t="s">
        <v>7139</v>
      </c>
      <c r="G566">
        <f>'4I SBB'!$G$126</f>
        <v>0</v>
      </c>
    </row>
    <row r="567" spans="1:7">
      <c r="A567" t="s">
        <v>635</v>
      </c>
      <c r="C567" t="str">
        <f>'4I SBB'!$AK$126</f>
        <v>CR20015MM_FD_B</v>
      </c>
      <c r="D567" t="str">
        <f>_xlfn.CONCAT('4I SBB'!$B$125, "-", '4I SBB'!$B$126, "-", '4I SBB'!$H$99, "-", '4I SBB'!$H$98, "-", '4I SBB'!$H$97, "-", '4I SBB'!$G$96, "-", '4I SBB'!$C$95)</f>
        <v>Forward currency contracts-Forward currency contracts USD-3-£m-Mark to Market-Total value at 31 March-Financial derivatives – (B) Pari-passu swaps with breaks or accretion paydowns</v>
      </c>
      <c r="F567" t="s">
        <v>7139</v>
      </c>
      <c r="G567">
        <f>'4I SBB'!$H$126</f>
        <v>0</v>
      </c>
    </row>
    <row r="568" spans="1:7">
      <c r="A568" t="s">
        <v>635</v>
      </c>
      <c r="C568" t="str">
        <f>'4I SBB'!$AL$126</f>
        <v>CR20015TA_FD_B</v>
      </c>
      <c r="D568" t="str">
        <f>_xlfn.CONCAT('4I SBB'!$B$125, "-", '4I SBB'!$B$126, "-", '4I SBB'!$I$99, "-", '4I SBB'!$I$98, "-", '4I SBB'!$I$96, "-", '4I SBB'!$I$96, "-", '4I SBB'!$C$95)</f>
        <v>Forward currency contracts-Forward currency contracts USD-3-£m-Total accretion at 31 March-Total accretion at 31 March-Financial derivatives – (B) Pari-passu swaps with breaks or accretion paydowns</v>
      </c>
      <c r="F568" t="s">
        <v>7139</v>
      </c>
      <c r="G568">
        <f>'4I SBB'!$I$126</f>
        <v>0</v>
      </c>
    </row>
    <row r="569" spans="1:7">
      <c r="A569" t="s">
        <v>635</v>
      </c>
      <c r="C569" t="str">
        <f>'4I SBB'!$AF$127</f>
        <v>CR20016N0_FD_B</v>
      </c>
      <c r="D569" t="str">
        <f>_xlfn.CONCAT('4I SBB'!$B$125, "-", '4I SBB'!$B$127, "-", '4I SBB'!$C$99, "-", '4I SBB'!$C$98, "-", '4I SBB'!$C$97, "-", '4I SBB'!$C$96, "-", '4I SBB'!$C$95)</f>
        <v>Forward currency contracts-Forward currency contracts EUR-3-£m-0 to 1 years-Nominal value by maturity (net) at 31 March-Financial derivatives – (B) Pari-passu swaps with breaks or accretion paydowns</v>
      </c>
      <c r="F569" t="s">
        <v>7139</v>
      </c>
      <c r="G569">
        <f>'4I SBB'!$C$127</f>
        <v>0</v>
      </c>
    </row>
    <row r="570" spans="1:7">
      <c r="A570" t="s">
        <v>635</v>
      </c>
      <c r="C570" t="str">
        <f>'4I SBB'!$AG$127</f>
        <v>CR20016N1_FD_B</v>
      </c>
      <c r="D570" t="str">
        <f>_xlfn.CONCAT('4I SBB'!$B$125, "-", '4I SBB'!$B$127, "-", '4I SBB'!$D$99, "-", '4I SBB'!$D$98, "-", '4I SBB'!$D$97, "-", '4I SBB'!$C$96, "-", '4I SBB'!$C$95)</f>
        <v>Forward currency contracts-Forward currency contracts EUR-3-£m-1 to 2 years-Nominal value by maturity (net) at 31 March-Financial derivatives – (B) Pari-passu swaps with breaks or accretion paydowns</v>
      </c>
      <c r="F570" t="s">
        <v>7139</v>
      </c>
      <c r="G570">
        <f>'4I SBB'!$D$127</f>
        <v>0</v>
      </c>
    </row>
    <row r="571" spans="1:7">
      <c r="A571" t="s">
        <v>635</v>
      </c>
      <c r="C571" t="str">
        <f>'4I SBB'!$AH$127</f>
        <v>CR20016N2_FD_B</v>
      </c>
      <c r="D571" t="str">
        <f>_xlfn.CONCAT('4I SBB'!$B$125, "-", '4I SBB'!$B$127, "-", '4I SBB'!$E$99, "-", '4I SBB'!$E$98, "-", '4I SBB'!$E$97, "-", '4I SBB'!$C$96, "-", '4I SBB'!$C$95)</f>
        <v>Forward currency contracts-Forward currency contracts EUR-3-£m-2 to 5 years-Nominal value by maturity (net) at 31 March-Financial derivatives – (B) Pari-passu swaps with breaks or accretion paydowns</v>
      </c>
      <c r="F571" t="s">
        <v>7139</v>
      </c>
      <c r="G571">
        <f>'4I SBB'!$E$127</f>
        <v>0</v>
      </c>
    </row>
    <row r="572" spans="1:7">
      <c r="A572" t="s">
        <v>635</v>
      </c>
      <c r="C572" t="str">
        <f>'4I SBB'!$AI$127</f>
        <v>CR20016N5_FD_B</v>
      </c>
      <c r="D572" t="str">
        <f>_xlfn.CONCAT('4I SBB'!$B$125, "-", '4I SBB'!$B$127, "-", '4I SBB'!$F$99, "-", '4I SBB'!$F$98, "-", '4I SBB'!$F$97, "-", '4I SBB'!$C$96, "-", '4I SBB'!$C$95)</f>
        <v>Forward currency contracts-Forward currency contracts EUR-3-£m-Over 5 years-Nominal value by maturity (net) at 31 March-Financial derivatives – (B) Pari-passu swaps with breaks or accretion paydowns</v>
      </c>
      <c r="F572" t="s">
        <v>7139</v>
      </c>
      <c r="G572">
        <f>'4I SBB'!$F$127</f>
        <v>0</v>
      </c>
    </row>
    <row r="573" spans="1:7">
      <c r="A573" t="s">
        <v>635</v>
      </c>
      <c r="C573" t="str">
        <f>'4I SBB'!$AJ$127</f>
        <v>CR20016N6_FD_B</v>
      </c>
      <c r="D573" t="str">
        <f>_xlfn.CONCAT('4I SBB'!$B$125, "-", '4I SBB'!$B$127, "-", '4I SBB'!$G$99, "-", '4I SBB'!$G$98, "-", '4I SBB'!$G$97, "-", '4I SBB'!$G$96, "-", '4I SBB'!$C$95)</f>
        <v>Forward currency contracts-Forward currency contracts EUR-3-£m-Nominal value (net)-Total value at 31 March-Financial derivatives – (B) Pari-passu swaps with breaks or accretion paydowns</v>
      </c>
      <c r="F573" t="s">
        <v>7139</v>
      </c>
      <c r="G573">
        <f>'4I SBB'!$G$127</f>
        <v>0</v>
      </c>
    </row>
    <row r="574" spans="1:7">
      <c r="A574" t="s">
        <v>635</v>
      </c>
      <c r="C574" t="str">
        <f>'4I SBB'!$AK$127</f>
        <v>CR20016MM_FD_B</v>
      </c>
      <c r="D574" t="str">
        <f>_xlfn.CONCAT('4I SBB'!$B$125, "-", '4I SBB'!$B$127, "-", '4I SBB'!$H$99, "-", '4I SBB'!$H$98, "-", '4I SBB'!$H$97, "-", '4I SBB'!$G$96, "-", '4I SBB'!$C$95)</f>
        <v>Forward currency contracts-Forward currency contracts EUR-3-£m-Mark to Market-Total value at 31 March-Financial derivatives – (B) Pari-passu swaps with breaks or accretion paydowns</v>
      </c>
      <c r="F574" t="s">
        <v>7139</v>
      </c>
      <c r="G574">
        <f>'4I SBB'!$H$127</f>
        <v>0</v>
      </c>
    </row>
    <row r="575" spans="1:7">
      <c r="A575" t="s">
        <v>635</v>
      </c>
      <c r="C575" t="str">
        <f>'4I SBB'!$AL$127</f>
        <v>CR20016TA_FD_B</v>
      </c>
      <c r="D575" t="str">
        <f>_xlfn.CONCAT('4I SBB'!$B$125, "-", '4I SBB'!$B$127, "-", '4I SBB'!$I$99, "-", '4I SBB'!$I$98, "-", '4I SBB'!$I$96, "-", '4I SBB'!$I$96, "-", '4I SBB'!$C$95)</f>
        <v>Forward currency contracts-Forward currency contracts EUR-3-£m-Total accretion at 31 March-Total accretion at 31 March-Financial derivatives – (B) Pari-passu swaps with breaks or accretion paydowns</v>
      </c>
      <c r="F575" t="s">
        <v>7139</v>
      </c>
      <c r="G575">
        <f>'4I SBB'!$I$127</f>
        <v>0</v>
      </c>
    </row>
    <row r="576" spans="1:7">
      <c r="A576" t="s">
        <v>635</v>
      </c>
      <c r="C576" t="str">
        <f>'4I SBB'!$AF$128</f>
        <v>CR20017N0_FD_B</v>
      </c>
      <c r="D576" t="str">
        <f>_xlfn.CONCAT('4I SBB'!$B$125, "-", '4I SBB'!$B$128, "-", '4I SBB'!$C$99, "-", '4I SBB'!$C$98, "-", '4I SBB'!$C$97, "-", '4I SBB'!$C$96, "-", '4I SBB'!$C$95)</f>
        <v>Forward currency contracts-Forward currency contracts YEN-3-£m-0 to 1 years-Nominal value by maturity (net) at 31 March-Financial derivatives – (B) Pari-passu swaps with breaks or accretion paydowns</v>
      </c>
      <c r="F576" t="s">
        <v>7139</v>
      </c>
      <c r="G576">
        <f>'4I SBB'!$C$128</f>
        <v>0</v>
      </c>
    </row>
    <row r="577" spans="1:7">
      <c r="A577" t="s">
        <v>635</v>
      </c>
      <c r="C577" t="str">
        <f>'4I SBB'!$AG$128</f>
        <v>CR20017N1_FD_B</v>
      </c>
      <c r="D577" t="str">
        <f>_xlfn.CONCAT('4I SBB'!$B$125, "-", '4I SBB'!$B$128, "-", '4I SBB'!$D$99, "-", '4I SBB'!$D$98, "-", '4I SBB'!$D$97, "-", '4I SBB'!$C$96, "-", '4I SBB'!$C$95)</f>
        <v>Forward currency contracts-Forward currency contracts YEN-3-£m-1 to 2 years-Nominal value by maturity (net) at 31 March-Financial derivatives – (B) Pari-passu swaps with breaks or accretion paydowns</v>
      </c>
      <c r="F577" t="s">
        <v>7139</v>
      </c>
      <c r="G577">
        <f>'4I SBB'!$D$128</f>
        <v>0</v>
      </c>
    </row>
    <row r="578" spans="1:7">
      <c r="A578" t="s">
        <v>635</v>
      </c>
      <c r="C578" t="str">
        <f>'4I SBB'!$AH$128</f>
        <v>CR20017N2_FD_B</v>
      </c>
      <c r="D578" t="str">
        <f>_xlfn.CONCAT('4I SBB'!$B$125, "-", '4I SBB'!$B$128, "-", '4I SBB'!$E$99, "-", '4I SBB'!$E$98, "-", '4I SBB'!$E$97, "-", '4I SBB'!$C$96, "-", '4I SBB'!$C$95)</f>
        <v>Forward currency contracts-Forward currency contracts YEN-3-£m-2 to 5 years-Nominal value by maturity (net) at 31 March-Financial derivatives – (B) Pari-passu swaps with breaks or accretion paydowns</v>
      </c>
      <c r="F578" t="s">
        <v>7139</v>
      </c>
      <c r="G578">
        <f>'4I SBB'!$E$128</f>
        <v>0</v>
      </c>
    </row>
    <row r="579" spans="1:7">
      <c r="A579" t="s">
        <v>635</v>
      </c>
      <c r="C579" t="str">
        <f>'4I SBB'!$AI$128</f>
        <v>CR20017N5_FD_B</v>
      </c>
      <c r="D579" t="str">
        <f>_xlfn.CONCAT('4I SBB'!$B$125, "-", '4I SBB'!$B$128, "-", '4I SBB'!$F$99, "-", '4I SBB'!$F$98, "-", '4I SBB'!$F$97, "-", '4I SBB'!$C$96, "-", '4I SBB'!$C$95)</f>
        <v>Forward currency contracts-Forward currency contracts YEN-3-£m-Over 5 years-Nominal value by maturity (net) at 31 March-Financial derivatives – (B) Pari-passu swaps with breaks or accretion paydowns</v>
      </c>
      <c r="F579" t="s">
        <v>7139</v>
      </c>
      <c r="G579">
        <f>'4I SBB'!$F$128</f>
        <v>0</v>
      </c>
    </row>
    <row r="580" spans="1:7">
      <c r="A580" t="s">
        <v>635</v>
      </c>
      <c r="C580" t="str">
        <f>'4I SBB'!$AJ$128</f>
        <v>CR20017N6_FD_B</v>
      </c>
      <c r="D580" t="str">
        <f>_xlfn.CONCAT('4I SBB'!$B$125, "-", '4I SBB'!$B$128, "-", '4I SBB'!$G$99, "-", '4I SBB'!$G$98, "-", '4I SBB'!$G$97, "-", '4I SBB'!$G$96, "-", '4I SBB'!$C$95)</f>
        <v>Forward currency contracts-Forward currency contracts YEN-3-£m-Nominal value (net)-Total value at 31 March-Financial derivatives – (B) Pari-passu swaps with breaks or accretion paydowns</v>
      </c>
      <c r="F580" t="s">
        <v>7139</v>
      </c>
      <c r="G580">
        <f>'4I SBB'!$G$128</f>
        <v>0</v>
      </c>
    </row>
    <row r="581" spans="1:7">
      <c r="A581" t="s">
        <v>635</v>
      </c>
      <c r="C581" t="str">
        <f>'4I SBB'!$AK$128</f>
        <v>CR20017MM_FD_B</v>
      </c>
      <c r="D581" t="str">
        <f>_xlfn.CONCAT('4I SBB'!$B$125, "-", '4I SBB'!$B$128, "-", '4I SBB'!$H$99, "-", '4I SBB'!$H$98, "-", '4I SBB'!$H$97, "-", '4I SBB'!$G$96, "-", '4I SBB'!$C$95)</f>
        <v>Forward currency contracts-Forward currency contracts YEN-3-£m-Mark to Market-Total value at 31 March-Financial derivatives – (B) Pari-passu swaps with breaks or accretion paydowns</v>
      </c>
      <c r="F581" t="s">
        <v>7139</v>
      </c>
      <c r="G581">
        <f>'4I SBB'!$H$128</f>
        <v>0</v>
      </c>
    </row>
    <row r="582" spans="1:7">
      <c r="A582" t="s">
        <v>635</v>
      </c>
      <c r="C582" t="str">
        <f>'4I SBB'!$AL$128</f>
        <v>CR20017TA_FD_B</v>
      </c>
      <c r="D582" t="str">
        <f>_xlfn.CONCAT('4I SBB'!$B$125, "-", '4I SBB'!$B$128, "-", '4I SBB'!$I$99, "-", '4I SBB'!$I$98, "-", '4I SBB'!$I$96, "-", '4I SBB'!$I$96, "-", '4I SBB'!$C$95)</f>
        <v>Forward currency contracts-Forward currency contracts YEN-3-£m-Total accretion at 31 March-Total accretion at 31 March-Financial derivatives – (B) Pari-passu swaps with breaks or accretion paydowns</v>
      </c>
      <c r="F582" t="s">
        <v>7139</v>
      </c>
      <c r="G582">
        <f>'4I SBB'!$I$128</f>
        <v>0</v>
      </c>
    </row>
    <row r="583" spans="1:7">
      <c r="A583" t="s">
        <v>635</v>
      </c>
      <c r="C583" t="str">
        <f>'4I SBB'!$AF$129</f>
        <v>CR2029N0_FD_B</v>
      </c>
      <c r="D583" t="str">
        <f>_xlfn.CONCAT('4I SBB'!$B$125, "-", '4I SBB'!$B$129, "-", '4I SBB'!$C$99, "-", '4I SBB'!$C$98, "-", '4I SBB'!$C$97, "-", '4I SBB'!$C$96, "-", '4I SBB'!$C$95)</f>
        <v>Forward currency contracts-Forward currency contracts CAD-3-£m-0 to 1 years-Nominal value by maturity (net) at 31 March-Financial derivatives – (B) Pari-passu swaps with breaks or accretion paydowns</v>
      </c>
      <c r="F583" t="s">
        <v>7139</v>
      </c>
      <c r="G583">
        <f>'4I SBB'!$C$129</f>
        <v>0</v>
      </c>
    </row>
    <row r="584" spans="1:7">
      <c r="A584" t="s">
        <v>635</v>
      </c>
      <c r="C584" t="str">
        <f>'4I SBB'!$AG$129</f>
        <v>CR2029N1_FD_B</v>
      </c>
      <c r="D584" t="str">
        <f>_xlfn.CONCAT('4I SBB'!$B$125, "-", '4I SBB'!$B$129, "-", '4I SBB'!$D$99, "-", '4I SBB'!$D$98, "-", '4I SBB'!$D$97, "-", '4I SBB'!$C$96, "-", '4I SBB'!$C$95)</f>
        <v>Forward currency contracts-Forward currency contracts CAD-3-£m-1 to 2 years-Nominal value by maturity (net) at 31 March-Financial derivatives – (B) Pari-passu swaps with breaks or accretion paydowns</v>
      </c>
      <c r="F584" t="s">
        <v>7139</v>
      </c>
      <c r="G584">
        <f>'4I SBB'!$D$129</f>
        <v>0</v>
      </c>
    </row>
    <row r="585" spans="1:7">
      <c r="A585" t="s">
        <v>635</v>
      </c>
      <c r="C585" t="str">
        <f>'4I SBB'!$AH$129</f>
        <v>CR2029N2_FD_B</v>
      </c>
      <c r="D585" t="str">
        <f>_xlfn.CONCAT('4I SBB'!$B$125, "-", '4I SBB'!$B$129, "-", '4I SBB'!$E$99, "-", '4I SBB'!$E$98, "-", '4I SBB'!$E$97, "-", '4I SBB'!$C$96, "-", '4I SBB'!$C$95)</f>
        <v>Forward currency contracts-Forward currency contracts CAD-3-£m-2 to 5 years-Nominal value by maturity (net) at 31 March-Financial derivatives – (B) Pari-passu swaps with breaks or accretion paydowns</v>
      </c>
      <c r="F585" t="s">
        <v>7139</v>
      </c>
      <c r="G585">
        <f>'4I SBB'!$E$129</f>
        <v>0</v>
      </c>
    </row>
    <row r="586" spans="1:7">
      <c r="A586" t="s">
        <v>635</v>
      </c>
      <c r="C586" t="str">
        <f>'4I SBB'!$AI$129</f>
        <v>CR2029N5_FD_B</v>
      </c>
      <c r="D586" t="str">
        <f>_xlfn.CONCAT('4I SBB'!$B$125, "-", '4I SBB'!$B$129, "-", '4I SBB'!$F$99, "-", '4I SBB'!$F$98, "-", '4I SBB'!$F$97, "-", '4I SBB'!$C$96, "-", '4I SBB'!$C$95)</f>
        <v>Forward currency contracts-Forward currency contracts CAD-3-£m-Over 5 years-Nominal value by maturity (net) at 31 March-Financial derivatives – (B) Pari-passu swaps with breaks or accretion paydowns</v>
      </c>
      <c r="F586" t="s">
        <v>7139</v>
      </c>
      <c r="G586">
        <f>'4I SBB'!$F$129</f>
        <v>0</v>
      </c>
    </row>
    <row r="587" spans="1:7">
      <c r="A587" t="s">
        <v>635</v>
      </c>
      <c r="C587" t="str">
        <f>'4I SBB'!$AJ$129</f>
        <v>CR2029N6_FD_B</v>
      </c>
      <c r="D587" t="str">
        <f>_xlfn.CONCAT('4I SBB'!$B$125, "-", '4I SBB'!$B$129, "-", '4I SBB'!$G$99, "-", '4I SBB'!$G$98, "-", '4I SBB'!$G$97, "-", '4I SBB'!$G$96, "-", '4I SBB'!$C$95)</f>
        <v>Forward currency contracts-Forward currency contracts CAD-3-£m-Nominal value (net)-Total value at 31 March-Financial derivatives – (B) Pari-passu swaps with breaks or accretion paydowns</v>
      </c>
      <c r="F587" t="s">
        <v>7139</v>
      </c>
      <c r="G587">
        <f>'4I SBB'!$G$129</f>
        <v>0</v>
      </c>
    </row>
    <row r="588" spans="1:7">
      <c r="A588" t="s">
        <v>635</v>
      </c>
      <c r="C588" t="str">
        <f>'4I SBB'!$AK$129</f>
        <v>CR2029MM_FD_B</v>
      </c>
      <c r="D588" t="str">
        <f>_xlfn.CONCAT('4I SBB'!$B$125, "-", '4I SBB'!$B$129, "-", '4I SBB'!$H$99, "-", '4I SBB'!$H$98, "-", '4I SBB'!$H$97, "-", '4I SBB'!$G$96, "-", '4I SBB'!$C$95)</f>
        <v>Forward currency contracts-Forward currency contracts CAD-3-£m-Mark to Market-Total value at 31 March-Financial derivatives – (B) Pari-passu swaps with breaks or accretion paydowns</v>
      </c>
      <c r="F588" t="s">
        <v>7139</v>
      </c>
      <c r="G588">
        <f>'4I SBB'!$H$129</f>
        <v>0</v>
      </c>
    </row>
    <row r="589" spans="1:7">
      <c r="A589" t="s">
        <v>635</v>
      </c>
      <c r="C589" t="str">
        <f>'4I SBB'!$AL$129</f>
        <v>CR2029TA_FD_B</v>
      </c>
      <c r="D589" t="str">
        <f>_xlfn.CONCAT('4I SBB'!$B$125, "-", '4I SBB'!$B$129, "-", '4I SBB'!$I$99, "-", '4I SBB'!$I$98, "-", '4I SBB'!$I$96, "-", '4I SBB'!$I$96, "-", '4I SBB'!$C$95)</f>
        <v>Forward currency contracts-Forward currency contracts CAD-3-£m-Total accretion at 31 March-Total accretion at 31 March-Financial derivatives – (B) Pari-passu swaps with breaks or accretion paydowns</v>
      </c>
      <c r="F589" t="s">
        <v>7139</v>
      </c>
      <c r="G589">
        <f>'4I SBB'!$I$129</f>
        <v>0</v>
      </c>
    </row>
    <row r="590" spans="1:7">
      <c r="A590" t="s">
        <v>635</v>
      </c>
      <c r="C590" t="str">
        <f>'4I SBB'!$AF$130</f>
        <v>CR2030N0_FD_B</v>
      </c>
      <c r="D590" t="str">
        <f>_xlfn.CONCAT('4I SBB'!$B$125, "-", '4I SBB'!$B$130, "-", '4I SBB'!$C$99, "-", '4I SBB'!$C$98, "-", '4I SBB'!$C$97, "-", '4I SBB'!$C$96, "-", '4I SBB'!$C$95)</f>
        <v>Forward currency contracts-Forward currency contracts AUD-3-£m-0 to 1 years-Nominal value by maturity (net) at 31 March-Financial derivatives – (B) Pari-passu swaps with breaks or accretion paydowns</v>
      </c>
      <c r="F590" t="s">
        <v>7139</v>
      </c>
      <c r="G590">
        <f>'4I SBB'!$C$130</f>
        <v>0</v>
      </c>
    </row>
    <row r="591" spans="1:7">
      <c r="A591" t="s">
        <v>635</v>
      </c>
      <c r="C591" t="str">
        <f>'4I SBB'!$AG$130</f>
        <v>CR2030N1_FD_B</v>
      </c>
      <c r="D591" t="str">
        <f>_xlfn.CONCAT('4I SBB'!$B$125, "-", '4I SBB'!$B$130, "-", '4I SBB'!$D$99, "-", '4I SBB'!$D$98, "-", '4I SBB'!$D$97, "-", '4I SBB'!$C$96, "-", '4I SBB'!$C$95)</f>
        <v>Forward currency contracts-Forward currency contracts AUD-3-£m-1 to 2 years-Nominal value by maturity (net) at 31 March-Financial derivatives – (B) Pari-passu swaps with breaks or accretion paydowns</v>
      </c>
      <c r="F591" t="s">
        <v>7139</v>
      </c>
      <c r="G591">
        <f>'4I SBB'!$D$130</f>
        <v>0</v>
      </c>
    </row>
    <row r="592" spans="1:7">
      <c r="A592" t="s">
        <v>635</v>
      </c>
      <c r="C592" t="str">
        <f>'4I SBB'!$AH$130</f>
        <v>CR2030N2_FD_B</v>
      </c>
      <c r="D592" t="str">
        <f>_xlfn.CONCAT('4I SBB'!$B$125, "-", '4I SBB'!$B$130, "-", '4I SBB'!$E$99, "-", '4I SBB'!$E$98, "-", '4I SBB'!$E$97, "-", '4I SBB'!$C$96, "-", '4I SBB'!$C$95)</f>
        <v>Forward currency contracts-Forward currency contracts AUD-3-£m-2 to 5 years-Nominal value by maturity (net) at 31 March-Financial derivatives – (B) Pari-passu swaps with breaks or accretion paydowns</v>
      </c>
      <c r="F592" t="s">
        <v>7139</v>
      </c>
      <c r="G592">
        <f>'4I SBB'!$E$130</f>
        <v>0</v>
      </c>
    </row>
    <row r="593" spans="1:7">
      <c r="A593" t="s">
        <v>635</v>
      </c>
      <c r="C593" t="str">
        <f>'4I SBB'!$AI$130</f>
        <v>CR2030N5_FD_B</v>
      </c>
      <c r="D593" t="str">
        <f>_xlfn.CONCAT('4I SBB'!$B$125, "-", '4I SBB'!$B$130, "-", '4I SBB'!$F$99, "-", '4I SBB'!$F$98, "-", '4I SBB'!$F$97, "-", '4I SBB'!$C$96, "-", '4I SBB'!$C$95)</f>
        <v>Forward currency contracts-Forward currency contracts AUD-3-£m-Over 5 years-Nominal value by maturity (net) at 31 March-Financial derivatives – (B) Pari-passu swaps with breaks or accretion paydowns</v>
      </c>
      <c r="F593" t="s">
        <v>7139</v>
      </c>
      <c r="G593">
        <f>'4I SBB'!$F$130</f>
        <v>0</v>
      </c>
    </row>
    <row r="594" spans="1:7">
      <c r="A594" t="s">
        <v>635</v>
      </c>
      <c r="C594" t="str">
        <f>'4I SBB'!$AJ$130</f>
        <v>CR2030N6_FD_B</v>
      </c>
      <c r="D594" t="str">
        <f>_xlfn.CONCAT('4I SBB'!$B$125, "-", '4I SBB'!$B$130, "-", '4I SBB'!$G$99, "-", '4I SBB'!$G$98, "-", '4I SBB'!$G$97, "-", '4I SBB'!$G$96, "-", '4I SBB'!$C$95)</f>
        <v>Forward currency contracts-Forward currency contracts AUD-3-£m-Nominal value (net)-Total value at 31 March-Financial derivatives – (B) Pari-passu swaps with breaks or accretion paydowns</v>
      </c>
      <c r="F594" t="s">
        <v>7139</v>
      </c>
      <c r="G594">
        <f>'4I SBB'!$G$130</f>
        <v>0</v>
      </c>
    </row>
    <row r="595" spans="1:7">
      <c r="A595" t="s">
        <v>635</v>
      </c>
      <c r="C595" t="str">
        <f>'4I SBB'!$AK$130</f>
        <v>CR2030MM_FD_B</v>
      </c>
      <c r="D595" t="str">
        <f>_xlfn.CONCAT('4I SBB'!$B$125, "-", '4I SBB'!$B$130, "-", '4I SBB'!$H$99, "-", '4I SBB'!$H$98, "-", '4I SBB'!$H$97, "-", '4I SBB'!$G$96, "-", '4I SBB'!$C$95)</f>
        <v>Forward currency contracts-Forward currency contracts AUD-3-£m-Mark to Market-Total value at 31 March-Financial derivatives – (B) Pari-passu swaps with breaks or accretion paydowns</v>
      </c>
      <c r="F595" t="s">
        <v>7139</v>
      </c>
      <c r="G595">
        <f>'4I SBB'!$H$130</f>
        <v>0</v>
      </c>
    </row>
    <row r="596" spans="1:7">
      <c r="A596" t="s">
        <v>635</v>
      </c>
      <c r="C596" t="str">
        <f>'4I SBB'!$AL$130</f>
        <v>CR2030TA_FD_B</v>
      </c>
      <c r="D596" t="str">
        <f>_xlfn.CONCAT('4I SBB'!$B$125, "-", '4I SBB'!$B$130, "-", '4I SBB'!$I$99, "-", '4I SBB'!$I$98, "-", '4I SBB'!$I$96, "-", '4I SBB'!$I$96, "-", '4I SBB'!$C$95)</f>
        <v>Forward currency contracts-Forward currency contracts AUD-3-£m-Total accretion at 31 March-Total accretion at 31 March-Financial derivatives – (B) Pari-passu swaps with breaks or accretion paydowns</v>
      </c>
      <c r="F596" t="s">
        <v>7139</v>
      </c>
      <c r="G596">
        <f>'4I SBB'!$I$130</f>
        <v>0</v>
      </c>
    </row>
    <row r="597" spans="1:7">
      <c r="A597" t="s">
        <v>635</v>
      </c>
      <c r="C597" t="str">
        <f>'4I SBB'!$AF$131</f>
        <v>CR2031N0_FD_B</v>
      </c>
      <c r="D597" t="str">
        <f>_xlfn.CONCAT('4I SBB'!$B$125, "-", '4I SBB'!$B$131, "-", '4I SBB'!$C$99, "-", '4I SBB'!$C$98, "-", '4I SBB'!$C$97, "-", '4I SBB'!$C$96, "-", '4I SBB'!$C$95)</f>
        <v>Forward currency contracts-Forward currency contracts HKD-3-£m-0 to 1 years-Nominal value by maturity (net) at 31 March-Financial derivatives – (B) Pari-passu swaps with breaks or accretion paydowns</v>
      </c>
      <c r="F597" t="s">
        <v>7139</v>
      </c>
      <c r="G597">
        <f>'4I SBB'!$C$131</f>
        <v>0</v>
      </c>
    </row>
    <row r="598" spans="1:7">
      <c r="A598" t="s">
        <v>635</v>
      </c>
      <c r="C598" t="str">
        <f>'4I SBB'!$AG$131</f>
        <v>CR2031N1_FD_B</v>
      </c>
      <c r="D598" t="str">
        <f>_xlfn.CONCAT('4I SBB'!$B$125, "-", '4I SBB'!$B$131, "-", '4I SBB'!$D$99, "-", '4I SBB'!$D$98, "-", '4I SBB'!$D$97, "-", '4I SBB'!$C$96, "-", '4I SBB'!$C$95)</f>
        <v>Forward currency contracts-Forward currency contracts HKD-3-£m-1 to 2 years-Nominal value by maturity (net) at 31 March-Financial derivatives – (B) Pari-passu swaps with breaks or accretion paydowns</v>
      </c>
      <c r="F598" t="s">
        <v>7139</v>
      </c>
      <c r="G598">
        <f>'4I SBB'!$D$131</f>
        <v>0</v>
      </c>
    </row>
    <row r="599" spans="1:7">
      <c r="A599" t="s">
        <v>635</v>
      </c>
      <c r="C599" t="str">
        <f>'4I SBB'!$AH$131</f>
        <v>CR2031N2_FD_B</v>
      </c>
      <c r="D599" t="str">
        <f>_xlfn.CONCAT('4I SBB'!$B$125, "-", '4I SBB'!$B$131, "-", '4I SBB'!$E$99, "-", '4I SBB'!$E$98, "-", '4I SBB'!$E$97, "-", '4I SBB'!$C$96, "-", '4I SBB'!$C$95)</f>
        <v>Forward currency contracts-Forward currency contracts HKD-3-£m-2 to 5 years-Nominal value by maturity (net) at 31 March-Financial derivatives – (B) Pari-passu swaps with breaks or accretion paydowns</v>
      </c>
      <c r="F599" t="s">
        <v>7139</v>
      </c>
      <c r="G599">
        <f>'4I SBB'!$E$131</f>
        <v>0</v>
      </c>
    </row>
    <row r="600" spans="1:7">
      <c r="A600" t="s">
        <v>635</v>
      </c>
      <c r="C600" t="str">
        <f>'4I SBB'!$AI$131</f>
        <v>CR2031N5_FD_B</v>
      </c>
      <c r="D600" t="str">
        <f>_xlfn.CONCAT('4I SBB'!$B$125, "-", '4I SBB'!$B$131, "-", '4I SBB'!$F$99, "-", '4I SBB'!$F$98, "-", '4I SBB'!$F$97, "-", '4I SBB'!$C$96, "-", '4I SBB'!$C$95)</f>
        <v>Forward currency contracts-Forward currency contracts HKD-3-£m-Over 5 years-Nominal value by maturity (net) at 31 March-Financial derivatives – (B) Pari-passu swaps with breaks or accretion paydowns</v>
      </c>
      <c r="F600" t="s">
        <v>7139</v>
      </c>
      <c r="G600">
        <f>'4I SBB'!$F$131</f>
        <v>0</v>
      </c>
    </row>
    <row r="601" spans="1:7">
      <c r="A601" t="s">
        <v>635</v>
      </c>
      <c r="C601" t="str">
        <f>'4I SBB'!$AJ$131</f>
        <v>CR2031N6_FD_B</v>
      </c>
      <c r="D601" t="str">
        <f>_xlfn.CONCAT('4I SBB'!$B$125, "-", '4I SBB'!$B$131, "-", '4I SBB'!$G$99, "-", '4I SBB'!$G$98, "-", '4I SBB'!$G$97, "-", '4I SBB'!$G$96, "-", '4I SBB'!$C$95)</f>
        <v>Forward currency contracts-Forward currency contracts HKD-3-£m-Nominal value (net)-Total value at 31 March-Financial derivatives – (B) Pari-passu swaps with breaks or accretion paydowns</v>
      </c>
      <c r="F601" t="s">
        <v>7139</v>
      </c>
      <c r="G601">
        <f>'4I SBB'!$G$131</f>
        <v>0</v>
      </c>
    </row>
    <row r="602" spans="1:7">
      <c r="A602" t="s">
        <v>635</v>
      </c>
      <c r="C602" t="str">
        <f>'4I SBB'!$AK$131</f>
        <v>CR2031MM_FD_B</v>
      </c>
      <c r="D602" t="str">
        <f>_xlfn.CONCAT('4I SBB'!$B$125, "-", '4I SBB'!$B$131, "-", '4I SBB'!$H$99, "-", '4I SBB'!$H$98, "-", '4I SBB'!$H$97, "-", '4I SBB'!$G$96, "-", '4I SBB'!$C$95)</f>
        <v>Forward currency contracts-Forward currency contracts HKD-3-£m-Mark to Market-Total value at 31 March-Financial derivatives – (B) Pari-passu swaps with breaks or accretion paydowns</v>
      </c>
      <c r="F602" t="s">
        <v>7139</v>
      </c>
      <c r="G602">
        <f>'4I SBB'!$H$131</f>
        <v>0</v>
      </c>
    </row>
    <row r="603" spans="1:7">
      <c r="A603" t="s">
        <v>635</v>
      </c>
      <c r="C603" t="str">
        <f>'4I SBB'!$AL$131</f>
        <v>CR2031TA_FD_B</v>
      </c>
      <c r="D603" t="str">
        <f>_xlfn.CONCAT('4I SBB'!$B$125, "-", '4I SBB'!$B$131, "-", '4I SBB'!$I$99, "-", '4I SBB'!$I$98, "-", '4I SBB'!$I$96, "-", '4I SBB'!$I$96, "-", '4I SBB'!$C$95)</f>
        <v>Forward currency contracts-Forward currency contracts HKD-3-£m-Total accretion at 31 March-Total accretion at 31 March-Financial derivatives – (B) Pari-passu swaps with breaks or accretion paydowns</v>
      </c>
      <c r="F603" t="s">
        <v>7139</v>
      </c>
      <c r="G603">
        <f>'4I SBB'!$I$131</f>
        <v>0</v>
      </c>
    </row>
    <row r="604" spans="1:7">
      <c r="A604" t="s">
        <v>635</v>
      </c>
      <c r="C604" t="str">
        <f>'4I SBB'!$AF$132</f>
        <v>CR20018N0_FD_B</v>
      </c>
      <c r="D604" t="str">
        <f>_xlfn.CONCAT('4I SBB'!$B$125, "-", '4I SBB'!$B$132, "-", '4I SBB'!$C$99, "-", '4I SBB'!$C$98, "-", '4I SBB'!$C$97, "-", '4I SBB'!$C$96, "-", '4I SBB'!$C$95)</f>
        <v>Forward currency contracts-Forward currency contracts Other-3-£m-0 to 1 years-Nominal value by maturity (net) at 31 March-Financial derivatives – (B) Pari-passu swaps with breaks or accretion paydowns</v>
      </c>
      <c r="F604" t="s">
        <v>7139</v>
      </c>
      <c r="G604">
        <f>'4I SBB'!$C$132</f>
        <v>0</v>
      </c>
    </row>
    <row r="605" spans="1:7">
      <c r="A605" t="s">
        <v>635</v>
      </c>
      <c r="C605" t="str">
        <f>'4I SBB'!$AG$132</f>
        <v>CR20018N1_FD_B</v>
      </c>
      <c r="D605" t="str">
        <f>_xlfn.CONCAT('4I SBB'!$B$125, "-", '4I SBB'!$B$132, "-", '4I SBB'!$D$99, "-", '4I SBB'!$D$98, "-", '4I SBB'!$D$97, "-", '4I SBB'!$C$96, "-", '4I SBB'!$C$95)</f>
        <v>Forward currency contracts-Forward currency contracts Other-3-£m-1 to 2 years-Nominal value by maturity (net) at 31 March-Financial derivatives – (B) Pari-passu swaps with breaks or accretion paydowns</v>
      </c>
      <c r="F605" t="s">
        <v>7139</v>
      </c>
      <c r="G605">
        <f>'4I SBB'!$D$132</f>
        <v>0</v>
      </c>
    </row>
    <row r="606" spans="1:7">
      <c r="A606" t="s">
        <v>635</v>
      </c>
      <c r="C606" t="str">
        <f>'4I SBB'!$AH$132</f>
        <v>CR20018N2_FD_B</v>
      </c>
      <c r="D606" t="str">
        <f>_xlfn.CONCAT('4I SBB'!$B$125, "-", '4I SBB'!$B$132, "-", '4I SBB'!$E$99, "-", '4I SBB'!$E$98, "-", '4I SBB'!$E$97, "-", '4I SBB'!$C$96, "-", '4I SBB'!$C$95)</f>
        <v>Forward currency contracts-Forward currency contracts Other-3-£m-2 to 5 years-Nominal value by maturity (net) at 31 March-Financial derivatives – (B) Pari-passu swaps with breaks or accretion paydowns</v>
      </c>
      <c r="F606" t="s">
        <v>7139</v>
      </c>
      <c r="G606">
        <f>'4I SBB'!$E$132</f>
        <v>0</v>
      </c>
    </row>
    <row r="607" spans="1:7">
      <c r="A607" t="s">
        <v>635</v>
      </c>
      <c r="C607" t="str">
        <f>'4I SBB'!$AI$132</f>
        <v>CR20018N5_FD_B</v>
      </c>
      <c r="D607" t="str">
        <f>_xlfn.CONCAT('4I SBB'!$B$125, "-", '4I SBB'!$B$132, "-", '4I SBB'!$F$99, "-", '4I SBB'!$F$98, "-", '4I SBB'!$F$97, "-", '4I SBB'!$C$96, "-", '4I SBB'!$C$95)</f>
        <v>Forward currency contracts-Forward currency contracts Other-3-£m-Over 5 years-Nominal value by maturity (net) at 31 March-Financial derivatives – (B) Pari-passu swaps with breaks or accretion paydowns</v>
      </c>
      <c r="F607" t="s">
        <v>7139</v>
      </c>
      <c r="G607">
        <f>'4I SBB'!$F$132</f>
        <v>0</v>
      </c>
    </row>
    <row r="608" spans="1:7">
      <c r="A608" t="s">
        <v>635</v>
      </c>
      <c r="C608" t="str">
        <f>'4I SBB'!$AJ$132</f>
        <v>CR20018N6_FD_B</v>
      </c>
      <c r="D608" t="str">
        <f>_xlfn.CONCAT('4I SBB'!$B$125, "-", '4I SBB'!$B$132, "-", '4I SBB'!$G$99, "-", '4I SBB'!$G$98, "-", '4I SBB'!$G$97, "-", '4I SBB'!$G$96, "-", '4I SBB'!$C$95)</f>
        <v>Forward currency contracts-Forward currency contracts Other-3-£m-Nominal value (net)-Total value at 31 March-Financial derivatives – (B) Pari-passu swaps with breaks or accretion paydowns</v>
      </c>
      <c r="F608" t="s">
        <v>7139</v>
      </c>
      <c r="G608">
        <f>'4I SBB'!$G$132</f>
        <v>0</v>
      </c>
    </row>
    <row r="609" spans="1:7">
      <c r="A609" t="s">
        <v>635</v>
      </c>
      <c r="C609" t="str">
        <f>'4I SBB'!$AK$132</f>
        <v>CR20018MM_FD_B</v>
      </c>
      <c r="D609" t="str">
        <f>_xlfn.CONCAT('4I SBB'!$B$125, "-", '4I SBB'!$B$132, "-", '4I SBB'!$H$99, "-", '4I SBB'!$H$98, "-", '4I SBB'!$H$97, "-", '4I SBB'!$G$96, "-", '4I SBB'!$C$95)</f>
        <v>Forward currency contracts-Forward currency contracts Other-3-£m-Mark to Market-Total value at 31 March-Financial derivatives – (B) Pari-passu swaps with breaks or accretion paydowns</v>
      </c>
      <c r="F609" t="s">
        <v>7139</v>
      </c>
      <c r="G609">
        <f>'4I SBB'!$H$132</f>
        <v>0</v>
      </c>
    </row>
    <row r="610" spans="1:7">
      <c r="A610" t="s">
        <v>635</v>
      </c>
      <c r="C610" t="str">
        <f>'4I SBB'!$AL$132</f>
        <v>CR20018TA_FD_B</v>
      </c>
      <c r="D610" t="str">
        <f>_xlfn.CONCAT('4I SBB'!$B$125, "-", '4I SBB'!$B$132, "-", '4I SBB'!$I$99, "-", '4I SBB'!$I$98, "-", '4I SBB'!$I$96, "-", '4I SBB'!$I$96, "-", '4I SBB'!$C$95)</f>
        <v>Forward currency contracts-Forward currency contracts Other-3-£m-Total accretion at 31 March-Total accretion at 31 March-Financial derivatives – (B) Pari-passu swaps with breaks or accretion paydowns</v>
      </c>
      <c r="F610" t="s">
        <v>7139</v>
      </c>
      <c r="G610">
        <f>'4I SBB'!$I$132</f>
        <v>0</v>
      </c>
    </row>
    <row r="611" spans="1:7">
      <c r="A611" t="s">
        <v>635</v>
      </c>
      <c r="C611" t="str">
        <f>'4I SBB'!$AF$133</f>
        <v>CR20019N0_FD_B</v>
      </c>
      <c r="D611" t="str">
        <f>_xlfn.CONCAT('4I SBB'!$B$125, "-", '4I SBB'!$B$133, "-", '4I SBB'!$C$99, "-", '4I SBB'!$C$98, "-", '4I SBB'!$C$97, "-", '4I SBB'!$C$96, "-", '4I SBB'!$C$95)</f>
        <v>Forward currency contracts-Total-3-£m-0 to 1 years-Nominal value by maturity (net) at 31 March-Financial derivatives – (B) Pari-passu swaps with breaks or accretion paydowns</v>
      </c>
      <c r="F611" t="s">
        <v>7139</v>
      </c>
      <c r="G611">
        <f>'4I SBB'!$C$133</f>
        <v>0</v>
      </c>
    </row>
    <row r="612" spans="1:7">
      <c r="A612" t="s">
        <v>635</v>
      </c>
      <c r="C612" t="str">
        <f>'4I SBB'!$AG$133</f>
        <v>CR20019N1_FD_B</v>
      </c>
      <c r="D612" t="str">
        <f>_xlfn.CONCAT('4I SBB'!$B$125, "-", '4I SBB'!$B$133, "-", '4I SBB'!$D$99, "-", '4I SBB'!$D$98, "-", '4I SBB'!$D$97, "-", '4I SBB'!$C$96, "-", '4I SBB'!$C$95)</f>
        <v>Forward currency contracts-Total-3-£m-1 to 2 years-Nominal value by maturity (net) at 31 March-Financial derivatives – (B) Pari-passu swaps with breaks or accretion paydowns</v>
      </c>
      <c r="F612" t="s">
        <v>7139</v>
      </c>
      <c r="G612">
        <f>'4I SBB'!$D$133</f>
        <v>0</v>
      </c>
    </row>
    <row r="613" spans="1:7">
      <c r="A613" t="s">
        <v>635</v>
      </c>
      <c r="C613" t="str">
        <f>'4I SBB'!$AH$133</f>
        <v>CR20019N2_FD_B</v>
      </c>
      <c r="D613" t="str">
        <f>_xlfn.CONCAT('4I SBB'!$B$125, "-", '4I SBB'!$B$133, "-", '4I SBB'!$E$99, "-", '4I SBB'!$E$98, "-", '4I SBB'!$E$97, "-", '4I SBB'!$C$96, "-", '4I SBB'!$C$95)</f>
        <v>Forward currency contracts-Total-3-£m-2 to 5 years-Nominal value by maturity (net) at 31 March-Financial derivatives – (B) Pari-passu swaps with breaks or accretion paydowns</v>
      </c>
      <c r="F613" t="s">
        <v>7139</v>
      </c>
      <c r="G613">
        <f>'4I SBB'!$E$133</f>
        <v>0</v>
      </c>
    </row>
    <row r="614" spans="1:7">
      <c r="A614" t="s">
        <v>635</v>
      </c>
      <c r="C614" t="str">
        <f>'4I SBB'!$AI$133</f>
        <v>CR20019N5_FD_B</v>
      </c>
      <c r="D614" t="str">
        <f>_xlfn.CONCAT('4I SBB'!$B$125, "-", '4I SBB'!$B$133, "-", '4I SBB'!$F$99, "-", '4I SBB'!$F$98, "-", '4I SBB'!$F$97, "-", '4I SBB'!$C$96, "-", '4I SBB'!$C$95)</f>
        <v>Forward currency contracts-Total-3-£m-Over 5 years-Nominal value by maturity (net) at 31 March-Financial derivatives – (B) Pari-passu swaps with breaks or accretion paydowns</v>
      </c>
      <c r="F614" t="s">
        <v>7139</v>
      </c>
      <c r="G614">
        <f>'4I SBB'!$F$133</f>
        <v>0</v>
      </c>
    </row>
    <row r="615" spans="1:7">
      <c r="A615" t="s">
        <v>635</v>
      </c>
      <c r="C615" t="str">
        <f>'4I SBB'!$AJ$133</f>
        <v>CR20019N6_FD_B</v>
      </c>
      <c r="D615" t="str">
        <f>_xlfn.CONCAT('4I SBB'!$B$125, "-", '4I SBB'!$B$133, "-", '4I SBB'!$G$99, "-", '4I SBB'!$G$98, "-", '4I SBB'!$G$97, "-", '4I SBB'!$G$96, "-", '4I SBB'!$C$95)</f>
        <v>Forward currency contracts-Total-3-£m-Nominal value (net)-Total value at 31 March-Financial derivatives – (B) Pari-passu swaps with breaks or accretion paydowns</v>
      </c>
      <c r="F615" t="s">
        <v>7139</v>
      </c>
      <c r="G615">
        <f>'4I SBB'!$G$133</f>
        <v>0</v>
      </c>
    </row>
    <row r="616" spans="1:7">
      <c r="A616" t="s">
        <v>635</v>
      </c>
      <c r="C616" t="str">
        <f>'4I SBB'!$AK$133</f>
        <v>CR20019MM_FD_B</v>
      </c>
      <c r="D616" t="str">
        <f>_xlfn.CONCAT('4I SBB'!$B$125, "-", '4I SBB'!$B$133, "-", '4I SBB'!$H$99, "-", '4I SBB'!$H$98, "-", '4I SBB'!$H$97, "-", '4I SBB'!$G$96, "-", '4I SBB'!$C$95)</f>
        <v>Forward currency contracts-Total-3-£m-Mark to Market-Total value at 31 March-Financial derivatives – (B) Pari-passu swaps with breaks or accretion paydowns</v>
      </c>
      <c r="F616" t="s">
        <v>7139</v>
      </c>
      <c r="G616">
        <f>'4I SBB'!$H$133</f>
        <v>0</v>
      </c>
    </row>
    <row r="617" spans="1:7">
      <c r="A617" t="s">
        <v>635</v>
      </c>
      <c r="C617" t="str">
        <f>'4I SBB'!$AL$133</f>
        <v>CR20019TA_FD_B</v>
      </c>
      <c r="D617" t="str">
        <f>_xlfn.CONCAT('4I SBB'!$B$125, "-", '4I SBB'!$B$133, "-", '4I SBB'!$I$99, "-", '4I SBB'!$I$98, "-", '4I SBB'!$I$96, "-", '4I SBB'!$I$96, "-", '4I SBB'!$C$95)</f>
        <v>Forward currency contracts-Total-3-£m-Total accretion at 31 March-Total accretion at 31 March-Financial derivatives – (B) Pari-passu swaps with breaks or accretion paydowns</v>
      </c>
      <c r="F617" t="s">
        <v>7139</v>
      </c>
      <c r="G617">
        <f>'4I SBB'!$I$133</f>
        <v>0</v>
      </c>
    </row>
    <row r="618" spans="1:7">
      <c r="A618" t="s">
        <v>635</v>
      </c>
      <c r="C618" t="str">
        <f>'4I SBB'!$AF$136</f>
        <v>CR2028N0_FD_B</v>
      </c>
      <c r="D618" t="str">
        <f>_xlfn.CONCAT('4I SBB'!$B$135, "-", '4I SBB'!$B$136, "-", '4I SBB'!$C$99, "-", '4I SBB'!$C$98, "-", '4I SBB'!$C$97, "-", '4I SBB'!$C$96, "-", '4I SBB'!$C$95)</f>
        <v>Other financial derivatives-Other financial derivatives-3-£m-0 to 1 years-Nominal value by maturity (net) at 31 March-Financial derivatives – (B) Pari-passu swaps with breaks or accretion paydowns</v>
      </c>
      <c r="F618" t="s">
        <v>7139</v>
      </c>
      <c r="G618">
        <f>'4I SBB'!$C$136</f>
        <v>0</v>
      </c>
    </row>
    <row r="619" spans="1:7">
      <c r="A619" t="s">
        <v>635</v>
      </c>
      <c r="C619" t="str">
        <f>'4I SBB'!$AG$136</f>
        <v>CR2028N1_FD_B</v>
      </c>
      <c r="D619" t="str">
        <f>_xlfn.CONCAT('4I SBB'!$B$135, "-", '4I SBB'!$B$136, "-", '4I SBB'!$D$99, "-", '4I SBB'!$D$98, "-", '4I SBB'!$D$97, "-", '4I SBB'!$C$96, "-", '4I SBB'!$C$95)</f>
        <v>Other financial derivatives-Other financial derivatives-3-£m-1 to 2 years-Nominal value by maturity (net) at 31 March-Financial derivatives – (B) Pari-passu swaps with breaks or accretion paydowns</v>
      </c>
      <c r="F619" t="s">
        <v>7139</v>
      </c>
      <c r="G619">
        <f>'4I SBB'!$D$136</f>
        <v>0</v>
      </c>
    </row>
    <row r="620" spans="1:7">
      <c r="A620" t="s">
        <v>635</v>
      </c>
      <c r="C620" t="str">
        <f>'4I SBB'!$AH$136</f>
        <v>CR2028N2_FD_B</v>
      </c>
      <c r="D620" t="str">
        <f>_xlfn.CONCAT('4I SBB'!$B$135, "-", '4I SBB'!$B$136, "-", '4I SBB'!$E$99, "-", '4I SBB'!$E$98, "-", '4I SBB'!$E$97, "-", '4I SBB'!$C$96, "-", '4I SBB'!$C$95)</f>
        <v>Other financial derivatives-Other financial derivatives-3-£m-2 to 5 years-Nominal value by maturity (net) at 31 March-Financial derivatives – (B) Pari-passu swaps with breaks or accretion paydowns</v>
      </c>
      <c r="F620" t="s">
        <v>7139</v>
      </c>
      <c r="G620">
        <f>'4I SBB'!$E$136</f>
        <v>0</v>
      </c>
    </row>
    <row r="621" spans="1:7">
      <c r="A621" t="s">
        <v>635</v>
      </c>
      <c r="C621" t="str">
        <f>'4I SBB'!$AI$136</f>
        <v>CR2028N5_FD_B</v>
      </c>
      <c r="D621" t="str">
        <f>_xlfn.CONCAT('4I SBB'!$B$135, "-", '4I SBB'!$B$136, "-", '4I SBB'!$F$99, "-", '4I SBB'!$F$98, "-", '4I SBB'!$F$97, "-", '4I SBB'!$C$96, "-", '4I SBB'!$C$95)</f>
        <v>Other financial derivatives-Other financial derivatives-3-£m-Over 5 years-Nominal value by maturity (net) at 31 March-Financial derivatives – (B) Pari-passu swaps with breaks or accretion paydowns</v>
      </c>
      <c r="F621" t="s">
        <v>7139</v>
      </c>
      <c r="G621">
        <f>'4I SBB'!$F$136</f>
        <v>0</v>
      </c>
    </row>
    <row r="622" spans="1:7">
      <c r="A622" t="s">
        <v>635</v>
      </c>
      <c r="C622" t="str">
        <f>'4I SBB'!$AJ$136</f>
        <v>CR2028N6_FD_B</v>
      </c>
      <c r="D622" t="str">
        <f>_xlfn.CONCAT('4I SBB'!$B$135, "-", '4I SBB'!$B$136, "-", '4I SBB'!$G$99, "-", '4I SBB'!$G$98, "-", '4I SBB'!$G$97, "-", '4I SBB'!$G$96, "-", '4I SBB'!$C$95)</f>
        <v>Other financial derivatives-Other financial derivatives-3-£m-Nominal value (net)-Total value at 31 March-Financial derivatives – (B) Pari-passu swaps with breaks or accretion paydowns</v>
      </c>
      <c r="F622" t="s">
        <v>7139</v>
      </c>
      <c r="G622">
        <f>'4I SBB'!$G$136</f>
        <v>0</v>
      </c>
    </row>
    <row r="623" spans="1:7">
      <c r="A623" t="s">
        <v>635</v>
      </c>
      <c r="C623" t="str">
        <f>'4I SBB'!$AK$136</f>
        <v>CR2028MM_FD_B</v>
      </c>
      <c r="D623" t="str">
        <f>_xlfn.CONCAT('4I SBB'!$B$135, "-", '4I SBB'!$B$136, "-", '4I SBB'!$H$99, "-", '4I SBB'!$H$98, "-", '4I SBB'!$H$97, "-", '4I SBB'!$G$96, "-", '4I SBB'!$C$95)</f>
        <v>Other financial derivatives-Other financial derivatives-3-£m-Mark to Market-Total value at 31 March-Financial derivatives – (B) Pari-passu swaps with breaks or accretion paydowns</v>
      </c>
      <c r="F623" t="s">
        <v>7139</v>
      </c>
      <c r="G623">
        <f>'4I SBB'!$H$136</f>
        <v>0</v>
      </c>
    </row>
    <row r="624" spans="1:7">
      <c r="A624" t="s">
        <v>635</v>
      </c>
      <c r="C624" t="str">
        <f>'4I SBB'!$AL$136</f>
        <v>CR2028TA_FD_B</v>
      </c>
      <c r="D624" t="str">
        <f>_xlfn.CONCAT('4I SBB'!$B$135, "-", '4I SBB'!$B$136, "-", '4I SBB'!$I$99, "-", '4I SBB'!$I$98, "-", '4I SBB'!$I$96, "-", '4I SBB'!$I$96, "-", '4I SBB'!$C$95)</f>
        <v>Other financial derivatives-Other financial derivatives-3-£m-Total accretion at 31 March-Total accretion at 31 March-Financial derivatives – (B) Pari-passu swaps with breaks or accretion paydowns</v>
      </c>
      <c r="F624" t="s">
        <v>7139</v>
      </c>
      <c r="G624">
        <f>'4I SBB'!$I$136</f>
        <v>0</v>
      </c>
    </row>
    <row r="625" spans="1:7">
      <c r="A625" t="s">
        <v>635</v>
      </c>
      <c r="C625" t="str">
        <f>'4I SBB'!$AF$138</f>
        <v>CR20020N0_FD_B</v>
      </c>
      <c r="D625" t="str">
        <f>_xlfn.CONCAT('4I SBB'!$B$135, "-", '4I SBB'!$B$138, "-", '4I SBB'!$C$99, "-", '4I SBB'!$C$98, "-", '4I SBB'!$C$97, "-", '4I SBB'!$C$96, "-", '4I SBB'!$C$95)</f>
        <v>Other financial derivatives-Total financial derivatives-3-£m-0 to 1 years-Nominal value by maturity (net) at 31 March-Financial derivatives – (B) Pari-passu swaps with breaks or accretion paydowns</v>
      </c>
      <c r="F625" t="s">
        <v>7139</v>
      </c>
      <c r="G625">
        <f>'4I SBB'!$C$138</f>
        <v>0</v>
      </c>
    </row>
    <row r="626" spans="1:7">
      <c r="A626" t="s">
        <v>635</v>
      </c>
      <c r="C626" t="str">
        <f>'4I SBB'!$AG$138</f>
        <v>CR20020N1_FD_B</v>
      </c>
      <c r="D626" t="str">
        <f>_xlfn.CONCAT('4I SBB'!$B$135, "-", '4I SBB'!$B$138, "-", '4I SBB'!$D$99, "-", '4I SBB'!$D$98, "-", '4I SBB'!$D$97, "-", '4I SBB'!$C$96, "-", '4I SBB'!$C$95)</f>
        <v>Other financial derivatives-Total financial derivatives-3-£m-1 to 2 years-Nominal value by maturity (net) at 31 March-Financial derivatives – (B) Pari-passu swaps with breaks or accretion paydowns</v>
      </c>
      <c r="F626" t="s">
        <v>7139</v>
      </c>
      <c r="G626">
        <f>'4I SBB'!$D$138</f>
        <v>0</v>
      </c>
    </row>
    <row r="627" spans="1:7">
      <c r="A627" t="s">
        <v>635</v>
      </c>
      <c r="C627" t="str">
        <f>'4I SBB'!$AH$138</f>
        <v>CR20020N2_FD_B</v>
      </c>
      <c r="D627" t="str">
        <f>_xlfn.CONCAT('4I SBB'!$B$135, "-", '4I SBB'!$B$138, "-", '4I SBB'!$E$99, "-", '4I SBB'!$E$98, "-", '4I SBB'!$E$97, "-", '4I SBB'!$C$96, "-", '4I SBB'!$C$95)</f>
        <v>Other financial derivatives-Total financial derivatives-3-£m-2 to 5 years-Nominal value by maturity (net) at 31 March-Financial derivatives – (B) Pari-passu swaps with breaks or accretion paydowns</v>
      </c>
      <c r="F627" t="s">
        <v>7139</v>
      </c>
      <c r="G627">
        <f>'4I SBB'!$E$138</f>
        <v>0</v>
      </c>
    </row>
    <row r="628" spans="1:7">
      <c r="A628" t="s">
        <v>635</v>
      </c>
      <c r="C628" t="str">
        <f>'4I SBB'!$AI$138</f>
        <v>CR20020N5_FD_B</v>
      </c>
      <c r="D628" t="str">
        <f>_xlfn.CONCAT('4I SBB'!$B$135, "-", '4I SBB'!$B$138, "-", '4I SBB'!$F$99, "-", '4I SBB'!$F$98, "-", '4I SBB'!$F$97, "-", '4I SBB'!$C$96, "-", '4I SBB'!$C$95)</f>
        <v>Other financial derivatives-Total financial derivatives-3-£m-Over 5 years-Nominal value by maturity (net) at 31 March-Financial derivatives – (B) Pari-passu swaps with breaks or accretion paydowns</v>
      </c>
      <c r="F628" t="s">
        <v>7139</v>
      </c>
      <c r="G628">
        <f>'4I SBB'!$F$138</f>
        <v>0</v>
      </c>
    </row>
    <row r="629" spans="1:7">
      <c r="A629" t="s">
        <v>635</v>
      </c>
      <c r="C629" t="str">
        <f>'4I SBB'!$AJ$138</f>
        <v>CR20020N6_FD_B</v>
      </c>
      <c r="D629" t="str">
        <f>_xlfn.CONCAT('4I SBB'!$B$135, "-", '4I SBB'!$B$138, "-", '4I SBB'!$G$99, "-", '4I SBB'!$G$98, "-", '4I SBB'!$G$97, "-", '4I SBB'!$G$96, "-", '4I SBB'!$C$95)</f>
        <v>Other financial derivatives-Total financial derivatives-3-£m-Nominal value (net)-Total value at 31 March-Financial derivatives – (B) Pari-passu swaps with breaks or accretion paydowns</v>
      </c>
      <c r="F629" t="s">
        <v>7139</v>
      </c>
      <c r="G629">
        <f>'4I SBB'!$G$138</f>
        <v>0</v>
      </c>
    </row>
    <row r="630" spans="1:7">
      <c r="A630" t="s">
        <v>635</v>
      </c>
      <c r="C630" t="str">
        <f>'4I SBB'!$AK$138</f>
        <v>CR20020MM_FD_B</v>
      </c>
      <c r="D630" t="str">
        <f>_xlfn.CONCAT('4I SBB'!$B$135, "-", '4I SBB'!$B$138, "-", '4I SBB'!$H$99, "-", '4I SBB'!$H$98, "-", '4I SBB'!$H$97, "-", '4I SBB'!$G$96, "-", '4I SBB'!$C$95)</f>
        <v>Other financial derivatives-Total financial derivatives-3-£m-Mark to Market-Total value at 31 March-Financial derivatives – (B) Pari-passu swaps with breaks or accretion paydowns</v>
      </c>
      <c r="F630" t="s">
        <v>7139</v>
      </c>
      <c r="G630">
        <f>'4I SBB'!$H$138</f>
        <v>0</v>
      </c>
    </row>
    <row r="631" spans="1:7">
      <c r="A631" t="s">
        <v>635</v>
      </c>
      <c r="C631" t="str">
        <f>'4I SBB'!$AL$138</f>
        <v>CR20020TA_FD_B</v>
      </c>
      <c r="D631" t="str">
        <f>_xlfn.CONCAT('4I SBB'!$B$135, "-", '4I SBB'!$B$138, "-", '4I SBB'!$I$99, "-", '4I SBB'!$I$98, "-", '4I SBB'!$I$96, "-", '4I SBB'!$I$96, "-", '4I SBB'!$C$95)</f>
        <v>Other financial derivatives-Total financial derivatives-3-£m-Total accretion at 31 March-Total accretion at 31 March-Financial derivatives – (B) Pari-passu swaps with breaks or accretion paydowns</v>
      </c>
      <c r="F631" t="s">
        <v>7139</v>
      </c>
      <c r="G631">
        <f>'4I SBB'!$I$138</f>
        <v>0</v>
      </c>
    </row>
    <row r="632" spans="1:7">
      <c r="A632" t="s">
        <v>635</v>
      </c>
      <c r="C632" t="str">
        <f>'4I SBB'!$AF$147</f>
        <v>CR2021N0_FD_C</v>
      </c>
      <c r="D632" t="str">
        <f>_xlfn.CONCAT('4I SBB'!$B$146, "-", '4I SBB'!$B$147, "-", '4I SBB'!$C$144, "-", '4I SBB'!$C$143, "-", '4I SBB'!$C$142, "-", '4I SBB'!$C$141, "-", '4I SBB'!$C$140)</f>
        <v>Interest rate swap (sterling)-Floating to fixed rate-3-£m-0 to 1 years-Nominal value by maturity (net) at 31 March-Financial derivatives – (C) Super-senior swaps without breaks or accretion paydowns</v>
      </c>
      <c r="F632" t="s">
        <v>7139</v>
      </c>
      <c r="G632">
        <f>'4I SBB'!$C$147</f>
        <v>0</v>
      </c>
    </row>
    <row r="633" spans="1:7">
      <c r="A633" t="s">
        <v>635</v>
      </c>
      <c r="C633" t="str">
        <f>'4I SBB'!$AG$147</f>
        <v>CR2021N1_FD_C</v>
      </c>
      <c r="D633" t="str">
        <f>_xlfn.CONCAT('4I SBB'!$B$146, "-", '4I SBB'!$B$147, "-", '4I SBB'!$D$144, "-", '4I SBB'!$D$143, "-", '4I SBB'!$D$142, "-", '4I SBB'!$C$141, "-", '4I SBB'!$C$140)</f>
        <v>Interest rate swap (sterling)-Floating to fixed rate-3-£m-1 to 2 years-Nominal value by maturity (net) at 31 March-Financial derivatives – (C) Super-senior swaps without breaks or accretion paydowns</v>
      </c>
      <c r="F633" t="s">
        <v>7139</v>
      </c>
      <c r="G633">
        <f>'4I SBB'!$D$147</f>
        <v>0</v>
      </c>
    </row>
    <row r="634" spans="1:7">
      <c r="A634" t="s">
        <v>635</v>
      </c>
      <c r="C634" t="str">
        <f>'4I SBB'!$AH$147</f>
        <v>CR2021N2_FD_C</v>
      </c>
      <c r="D634" t="str">
        <f>_xlfn.CONCAT('4I SBB'!$B$146, "-", '4I SBB'!$B$147, "-", '4I SBB'!$E$144, "-", '4I SBB'!$E$143, "-", '4I SBB'!$E$142, "-", '4I SBB'!$C$141, "-", '4I SBB'!$C$140)</f>
        <v>Interest rate swap (sterling)-Floating to fixed rate-3-£m-2 to 5 years-Nominal value by maturity (net) at 31 March-Financial derivatives – (C) Super-senior swaps without breaks or accretion paydowns</v>
      </c>
      <c r="F634" t="s">
        <v>7139</v>
      </c>
      <c r="G634">
        <f>'4I SBB'!$E$147</f>
        <v>0</v>
      </c>
    </row>
    <row r="635" spans="1:7">
      <c r="A635" t="s">
        <v>635</v>
      </c>
      <c r="C635" t="str">
        <f>'4I SBB'!$AI$147</f>
        <v>CR2021N5_FD_C</v>
      </c>
      <c r="D635" t="str">
        <f>_xlfn.CONCAT('4I SBB'!$B$146, "-", '4I SBB'!$B$147, "-", '4I SBB'!$F$144, "-", '4I SBB'!$F$143, "-", '4I SBB'!$F$142, "-", '4I SBB'!$C$141, "-", '4I SBB'!$C$140)</f>
        <v>Interest rate swap (sterling)-Floating to fixed rate-3-£m-Over 5 years-Nominal value by maturity (net) at 31 March-Financial derivatives – (C) Super-senior swaps without breaks or accretion paydowns</v>
      </c>
      <c r="F635" t="s">
        <v>7139</v>
      </c>
      <c r="G635">
        <f>'4I SBB'!$F$147</f>
        <v>0</v>
      </c>
    </row>
    <row r="636" spans="1:7">
      <c r="A636" t="s">
        <v>635</v>
      </c>
      <c r="C636" t="str">
        <f>'4I SBB'!$AJ$147</f>
        <v>CR2021N6_FD_C</v>
      </c>
      <c r="D636" t="str">
        <f>_xlfn.CONCAT('4I SBB'!$B$146, "-", '4I SBB'!$B$147, "-", '4I SBB'!$G$144, "-", '4I SBB'!$G$143, "-", '4I SBB'!$G$142, "-", '4I SBB'!$G$141, "-", '4I SBB'!$C$140)</f>
        <v>Interest rate swap (sterling)-Floating to fixed rate-3-£m-Nominal value (net)-Total value at 31 March-Financial derivatives – (C) Super-senior swaps without breaks or accretion paydowns</v>
      </c>
      <c r="F636" t="s">
        <v>7139</v>
      </c>
      <c r="G636">
        <f>'4I SBB'!$G$147</f>
        <v>0</v>
      </c>
    </row>
    <row r="637" spans="1:7">
      <c r="A637" t="s">
        <v>635</v>
      </c>
      <c r="C637" t="str">
        <f>'4I SBB'!$AK$147</f>
        <v>CR2021MM_FD_C</v>
      </c>
      <c r="D637" t="str">
        <f>_xlfn.CONCAT('4I SBB'!$B$146, "-", '4I SBB'!$B$147, "-", '4I SBB'!$H$144, "-", '4I SBB'!$H$143, "-", '4I SBB'!$H$142, "-", '4I SBB'!$G$141, "-", '4I SBB'!$C$140)</f>
        <v>Interest rate swap (sterling)-Floating to fixed rate-3-£m-Mark to Market-Total value at 31 March-Financial derivatives – (C) Super-senior swaps without breaks or accretion paydowns</v>
      </c>
      <c r="F637" t="s">
        <v>7139</v>
      </c>
      <c r="G637">
        <f>'4I SBB'!$H$147</f>
        <v>0</v>
      </c>
    </row>
    <row r="638" spans="1:7">
      <c r="A638" t="s">
        <v>635</v>
      </c>
      <c r="C638" t="str">
        <f>'4I SBB'!$AL$147</f>
        <v>CR2021TA_FD_C</v>
      </c>
      <c r="D638" t="str">
        <f>_xlfn.CONCAT('4I SBB'!$B$146, "-", '4I SBB'!$B$147, "-", '4I SBB'!$I$144, "-", '4I SBB'!$I$143, "-", '4I SBB'!$I$141, "-", '4I SBB'!$I$141, "-", '4I SBB'!$C$140)</f>
        <v>Interest rate swap (sterling)-Floating to fixed rate-3-£m-Total accretion at 31 March-Total accretion at 31 March-Financial derivatives – (C) Super-senior swaps without breaks or accretion paydowns</v>
      </c>
      <c r="F638" t="s">
        <v>7139</v>
      </c>
      <c r="G638">
        <f>'4I SBB'!$I$147</f>
        <v>0</v>
      </c>
    </row>
    <row r="639" spans="1:7">
      <c r="A639" t="s">
        <v>635</v>
      </c>
      <c r="C639" t="str">
        <f>'4I SBB'!$AM$147</f>
        <v>CR2021IRP_FD_C</v>
      </c>
      <c r="D639" t="str">
        <f>_xlfn.CONCAT('4I SBB'!$B$146, "-", '4I SBB'!$B$147, "-", '4I SBB'!$J$144, "-", '4I SBB'!$J$143, "-", '4I SBB'!$J$142, "-", '4I SBB'!$J$141, "-", '4I SBB'!$C$140)</f>
        <v>Interest rate swap (sterling)-Floating to fixed rate-3-%-Payable-Interest rate
(weighted average for 12 months to 31 March 2021)-Financial derivatives – (C) Super-senior swaps without breaks or accretion paydowns</v>
      </c>
      <c r="F639" t="s">
        <v>7139</v>
      </c>
      <c r="G639">
        <f>'4I SBB'!$J$147</f>
        <v>0</v>
      </c>
    </row>
    <row r="640" spans="1:7">
      <c r="A640" t="s">
        <v>635</v>
      </c>
      <c r="C640" t="str">
        <f>'4I SBB'!$AN$147</f>
        <v>CR2021IRR_FD_C</v>
      </c>
      <c r="D640" t="str">
        <f>_xlfn.CONCAT('4I SBB'!$B$146, "-", '4I SBB'!$B$147, "-", '4I SBB'!$K$144, "-", '4I SBB'!$K$143, "-", '4I SBB'!$K$142, "-", '4I SBB'!$J$141, "-", '4I SBB'!$C$140)</f>
        <v>Interest rate swap (sterling)-Floating to fixed rate-3-%-Receivable-Interest rate
(weighted average for 12 months to 31 March 2021)-Financial derivatives – (C) Super-senior swaps without breaks or accretion paydowns</v>
      </c>
      <c r="F640" t="s">
        <v>7139</v>
      </c>
      <c r="G640">
        <f>'4I SBB'!$K$147</f>
        <v>0</v>
      </c>
    </row>
    <row r="641" spans="1:7">
      <c r="A641" t="s">
        <v>635</v>
      </c>
      <c r="C641" t="str">
        <f>'4I SBB'!$AF$148</f>
        <v>CR2022N0_FD_C</v>
      </c>
      <c r="D641" t="str">
        <f>_xlfn.CONCAT('4I SBB'!$B$146, "-", '4I SBB'!$B$148, "-", '4I SBB'!$C$144, "-", '4I SBB'!$C$143, "-", '4I SBB'!$C$142, "-", '4I SBB'!$C$141, "-", '4I SBB'!$C$140)</f>
        <v>Interest rate swap (sterling)-Floating from fixed rate-3-£m-0 to 1 years-Nominal value by maturity (net) at 31 March-Financial derivatives – (C) Super-senior swaps without breaks or accretion paydowns</v>
      </c>
      <c r="F641" t="s">
        <v>7139</v>
      </c>
      <c r="G641">
        <f>'4I SBB'!$C$148</f>
        <v>0</v>
      </c>
    </row>
    <row r="642" spans="1:7">
      <c r="A642" t="s">
        <v>635</v>
      </c>
      <c r="C642" t="str">
        <f>'4I SBB'!$AG$148</f>
        <v>CR2022N1_FD_C</v>
      </c>
      <c r="D642" t="str">
        <f>_xlfn.CONCAT('4I SBB'!$B$146, "-", '4I SBB'!$B$148, "-", '4I SBB'!$D$144, "-", '4I SBB'!$D$143, "-", '4I SBB'!$D$142, "-", '4I SBB'!$C$141, "-", '4I SBB'!$C$140)</f>
        <v>Interest rate swap (sterling)-Floating from fixed rate-3-£m-1 to 2 years-Nominal value by maturity (net) at 31 March-Financial derivatives – (C) Super-senior swaps without breaks or accretion paydowns</v>
      </c>
      <c r="F642" t="s">
        <v>7139</v>
      </c>
      <c r="G642">
        <f>'4I SBB'!$D$148</f>
        <v>0</v>
      </c>
    </row>
    <row r="643" spans="1:7">
      <c r="A643" t="s">
        <v>635</v>
      </c>
      <c r="C643" t="str">
        <f>'4I SBB'!$AH$148</f>
        <v>CR2022N2_FD_C</v>
      </c>
      <c r="D643" t="str">
        <f>_xlfn.CONCAT('4I SBB'!$B$146, "-", '4I SBB'!$B$148, "-", '4I SBB'!$E$144, "-", '4I SBB'!$E$143, "-", '4I SBB'!$E$142, "-", '4I SBB'!$C$141, "-", '4I SBB'!$C$140)</f>
        <v>Interest rate swap (sterling)-Floating from fixed rate-3-£m-2 to 5 years-Nominal value by maturity (net) at 31 March-Financial derivatives – (C) Super-senior swaps without breaks or accretion paydowns</v>
      </c>
      <c r="F643" t="s">
        <v>7139</v>
      </c>
      <c r="G643">
        <f>'4I SBB'!$E$148</f>
        <v>0</v>
      </c>
    </row>
    <row r="644" spans="1:7">
      <c r="A644" t="s">
        <v>635</v>
      </c>
      <c r="C644" t="str">
        <f>'4I SBB'!$AI$148</f>
        <v>CR2022N5_FD_C</v>
      </c>
      <c r="D644" t="str">
        <f>_xlfn.CONCAT('4I SBB'!$B$146, "-", '4I SBB'!$B$148, "-", '4I SBB'!$F$144, "-", '4I SBB'!$F$143, "-", '4I SBB'!$F$142, "-", '4I SBB'!$C$141, "-", '4I SBB'!$C$140)</f>
        <v>Interest rate swap (sterling)-Floating from fixed rate-3-£m-Over 5 years-Nominal value by maturity (net) at 31 March-Financial derivatives – (C) Super-senior swaps without breaks or accretion paydowns</v>
      </c>
      <c r="F644" t="s">
        <v>7139</v>
      </c>
      <c r="G644">
        <f>'4I SBB'!$F$148</f>
        <v>0</v>
      </c>
    </row>
    <row r="645" spans="1:7">
      <c r="A645" t="s">
        <v>635</v>
      </c>
      <c r="C645" t="str">
        <f>'4I SBB'!$AJ$148</f>
        <v>CR2022N6_FD_C</v>
      </c>
      <c r="D645" t="str">
        <f>_xlfn.CONCAT('4I SBB'!$B$146, "-", '4I SBB'!$B$148, "-", '4I SBB'!$G$144, "-", '4I SBB'!$G$143, "-", '4I SBB'!$G$142, "-", '4I SBB'!$G$141, "-", '4I SBB'!$C$140)</f>
        <v>Interest rate swap (sterling)-Floating from fixed rate-3-£m-Nominal value (net)-Total value at 31 March-Financial derivatives – (C) Super-senior swaps without breaks or accretion paydowns</v>
      </c>
      <c r="F645" t="s">
        <v>7139</v>
      </c>
      <c r="G645">
        <f>'4I SBB'!$G$148</f>
        <v>0</v>
      </c>
    </row>
    <row r="646" spans="1:7">
      <c r="A646" t="s">
        <v>635</v>
      </c>
      <c r="C646" t="str">
        <f>'4I SBB'!$AK$148</f>
        <v>CR2022MM_FD_C</v>
      </c>
      <c r="D646" t="str">
        <f>_xlfn.CONCAT('4I SBB'!$B$146, "-", '4I SBB'!$B$148, "-", '4I SBB'!$H$144, "-", '4I SBB'!$H$143, "-", '4I SBB'!$H$142, "-", '4I SBB'!$G$141, "-", '4I SBB'!$C$140)</f>
        <v>Interest rate swap (sterling)-Floating from fixed rate-3-£m-Mark to Market-Total value at 31 March-Financial derivatives – (C) Super-senior swaps without breaks or accretion paydowns</v>
      </c>
      <c r="F646" t="s">
        <v>7139</v>
      </c>
      <c r="G646">
        <f>'4I SBB'!$H$148</f>
        <v>0</v>
      </c>
    </row>
    <row r="647" spans="1:7">
      <c r="A647" t="s">
        <v>635</v>
      </c>
      <c r="C647" t="str">
        <f>'4I SBB'!$AL$148</f>
        <v>CR2022TA_FD_C</v>
      </c>
      <c r="D647" t="str">
        <f>_xlfn.CONCAT('4I SBB'!$B$146, "-", '4I SBB'!$B$148, "-", '4I SBB'!$I$144, "-", '4I SBB'!$I$143, "-", '4I SBB'!$I$141, "-", '4I SBB'!$I$141, "-", '4I SBB'!$C$140)</f>
        <v>Interest rate swap (sterling)-Floating from fixed rate-3-£m-Total accretion at 31 March-Total accretion at 31 March-Financial derivatives – (C) Super-senior swaps without breaks or accretion paydowns</v>
      </c>
      <c r="F647" t="s">
        <v>7139</v>
      </c>
      <c r="G647">
        <f>'4I SBB'!$I$148</f>
        <v>0</v>
      </c>
    </row>
    <row r="648" spans="1:7">
      <c r="A648" t="s">
        <v>635</v>
      </c>
      <c r="C648" t="str">
        <f>'4I SBB'!$AM$148</f>
        <v>CR2022IRP_FD_C</v>
      </c>
      <c r="D648" t="str">
        <f>_xlfn.CONCAT('4I SBB'!$B$146, "-", '4I SBB'!$B$148, "-", '4I SBB'!$J$144, "-", '4I SBB'!$J$143, "-", '4I SBB'!$J$142, "-", '4I SBB'!$J$141, "-", '4I SBB'!$C$140)</f>
        <v>Interest rate swap (sterling)-Floating from fixed rate-3-%-Payable-Interest rate
(weighted average for 12 months to 31 March 2021)-Financial derivatives – (C) Super-senior swaps without breaks or accretion paydowns</v>
      </c>
      <c r="F648" t="s">
        <v>7139</v>
      </c>
      <c r="G648">
        <f>'4I SBB'!$J$148</f>
        <v>0</v>
      </c>
    </row>
    <row r="649" spans="1:7">
      <c r="A649" t="s">
        <v>635</v>
      </c>
      <c r="C649" t="str">
        <f>'4I SBB'!$AN$148</f>
        <v>CR2022IRR_FD_C</v>
      </c>
      <c r="D649" t="str">
        <f>_xlfn.CONCAT('4I SBB'!$B$146, "-", '4I SBB'!$B$148, "-", '4I SBB'!$K$144, "-", '4I SBB'!$K$143, "-", '4I SBB'!$K$142, "-", '4I SBB'!$J$141, "-", '4I SBB'!$C$140)</f>
        <v>Interest rate swap (sterling)-Floating from fixed rate-3-%-Receivable-Interest rate
(weighted average for 12 months to 31 March 2021)-Financial derivatives – (C) Super-senior swaps without breaks or accretion paydowns</v>
      </c>
      <c r="F649" t="s">
        <v>7139</v>
      </c>
      <c r="G649">
        <f>'4I SBB'!$K$148</f>
        <v>0</v>
      </c>
    </row>
    <row r="650" spans="1:7">
      <c r="A650" t="s">
        <v>635</v>
      </c>
      <c r="C650" t="str">
        <f>'4I SBB'!$AF$149</f>
        <v>CR2023N0_FD_C</v>
      </c>
      <c r="D650" t="str">
        <f>_xlfn.CONCAT('4I SBB'!$B$146, "-", '4I SBB'!$B$149, "-", '4I SBB'!$C$144, "-", '4I SBB'!$C$143, "-", '4I SBB'!$C$142, "-", '4I SBB'!$C$141, "-", '4I SBB'!$C$140)</f>
        <v>Interest rate swap (sterling)-Floating to index linked-3-£m-0 to 1 years-Nominal value by maturity (net) at 31 March-Financial derivatives – (C) Super-senior swaps without breaks or accretion paydowns</v>
      </c>
      <c r="F650" t="s">
        <v>7139</v>
      </c>
      <c r="G650">
        <f>'4I SBB'!$C$149</f>
        <v>0</v>
      </c>
    </row>
    <row r="651" spans="1:7">
      <c r="A651" t="s">
        <v>635</v>
      </c>
      <c r="C651" t="str">
        <f>'4I SBB'!$AG$149</f>
        <v>CR2023N1_FD_C</v>
      </c>
      <c r="D651" t="str">
        <f>_xlfn.CONCAT('4I SBB'!$B$146, "-", '4I SBB'!$B$149, "-", '4I SBB'!$D$144, "-", '4I SBB'!$D$143, "-", '4I SBB'!$D$142, "-", '4I SBB'!$C$141, "-", '4I SBB'!$C$140)</f>
        <v>Interest rate swap (sterling)-Floating to index linked-3-£m-1 to 2 years-Nominal value by maturity (net) at 31 March-Financial derivatives – (C) Super-senior swaps without breaks or accretion paydowns</v>
      </c>
      <c r="F651" t="s">
        <v>7139</v>
      </c>
      <c r="G651">
        <f>'4I SBB'!$D$149</f>
        <v>0</v>
      </c>
    </row>
    <row r="652" spans="1:7">
      <c r="A652" t="s">
        <v>635</v>
      </c>
      <c r="C652" t="str">
        <f>'4I SBB'!$AH$149</f>
        <v>CR2023N2_FD_C</v>
      </c>
      <c r="D652" t="str">
        <f>_xlfn.CONCAT('4I SBB'!$B$146, "-", '4I SBB'!$B$149, "-", '4I SBB'!$E$144, "-", '4I SBB'!$E$143, "-", '4I SBB'!$E$142, "-", '4I SBB'!$C$141, "-", '4I SBB'!$C$140)</f>
        <v>Interest rate swap (sterling)-Floating to index linked-3-£m-2 to 5 years-Nominal value by maturity (net) at 31 March-Financial derivatives – (C) Super-senior swaps without breaks or accretion paydowns</v>
      </c>
      <c r="F652" t="s">
        <v>7139</v>
      </c>
      <c r="G652">
        <f>'4I SBB'!$E$149</f>
        <v>0</v>
      </c>
    </row>
    <row r="653" spans="1:7">
      <c r="A653" t="s">
        <v>635</v>
      </c>
      <c r="C653" t="str">
        <f>'4I SBB'!$AI$149</f>
        <v>CR2023N5_FD_C</v>
      </c>
      <c r="D653" t="str">
        <f>_xlfn.CONCAT('4I SBB'!$B$146, "-", '4I SBB'!$B$149, "-", '4I SBB'!$F$144, "-", '4I SBB'!$F$143, "-", '4I SBB'!$F$142, "-", '4I SBB'!$C$141, "-", '4I SBB'!$C$140)</f>
        <v>Interest rate swap (sterling)-Floating to index linked-3-£m-Over 5 years-Nominal value by maturity (net) at 31 March-Financial derivatives – (C) Super-senior swaps without breaks or accretion paydowns</v>
      </c>
      <c r="F653" t="s">
        <v>7139</v>
      </c>
      <c r="G653">
        <f>'4I SBB'!$F$149</f>
        <v>0</v>
      </c>
    </row>
    <row r="654" spans="1:7">
      <c r="A654" t="s">
        <v>635</v>
      </c>
      <c r="C654" t="str">
        <f>'4I SBB'!$AJ$149</f>
        <v>CR2023N6_FD_C</v>
      </c>
      <c r="D654" t="str">
        <f>_xlfn.CONCAT('4I SBB'!$B$146, "-", '4I SBB'!$B$149, "-", '4I SBB'!$G$144, "-", '4I SBB'!$G$143, "-", '4I SBB'!$G$142, "-", '4I SBB'!$G$141, "-", '4I SBB'!$C$140)</f>
        <v>Interest rate swap (sterling)-Floating to index linked-3-£m-Nominal value (net)-Total value at 31 March-Financial derivatives – (C) Super-senior swaps without breaks or accretion paydowns</v>
      </c>
      <c r="F654" t="s">
        <v>7139</v>
      </c>
      <c r="G654">
        <f>'4I SBB'!$G$149</f>
        <v>0</v>
      </c>
    </row>
    <row r="655" spans="1:7">
      <c r="A655" t="s">
        <v>635</v>
      </c>
      <c r="C655" t="str">
        <f>'4I SBB'!$AK$149</f>
        <v>CR2023MM_FD_C</v>
      </c>
      <c r="D655" t="str">
        <f>_xlfn.CONCAT('4I SBB'!$B$146, "-", '4I SBB'!$B$149, "-", '4I SBB'!$H$144, "-", '4I SBB'!$H$143, "-", '4I SBB'!$H$142, "-", '4I SBB'!$G$141, "-", '4I SBB'!$C$140)</f>
        <v>Interest rate swap (sterling)-Floating to index linked-3-£m-Mark to Market-Total value at 31 March-Financial derivatives – (C) Super-senior swaps without breaks or accretion paydowns</v>
      </c>
      <c r="F655" t="s">
        <v>7139</v>
      </c>
      <c r="G655">
        <f>'4I SBB'!$H$149</f>
        <v>0</v>
      </c>
    </row>
    <row r="656" spans="1:7">
      <c r="A656" t="s">
        <v>635</v>
      </c>
      <c r="C656" t="str">
        <f>'4I SBB'!$AL$149</f>
        <v>CR2023TA_FD_C</v>
      </c>
      <c r="D656" t="str">
        <f>_xlfn.CONCAT('4I SBB'!$B$146, "-", '4I SBB'!$B$149, "-", '4I SBB'!$I$144, "-", '4I SBB'!$I$143, "-", '4I SBB'!$I$141, "-", '4I SBB'!$I$141, "-", '4I SBB'!$C$140)</f>
        <v>Interest rate swap (sterling)-Floating to index linked-3-£m-Total accretion at 31 March-Total accretion at 31 March-Financial derivatives – (C) Super-senior swaps without breaks or accretion paydowns</v>
      </c>
      <c r="F656" t="s">
        <v>7139</v>
      </c>
      <c r="G656">
        <f>'4I SBB'!$I$149</f>
        <v>0</v>
      </c>
    </row>
    <row r="657" spans="1:7">
      <c r="A657" t="s">
        <v>635</v>
      </c>
      <c r="C657" t="str">
        <f>'4I SBB'!$AM$149</f>
        <v>CR2023IRP_FD_C</v>
      </c>
      <c r="D657" t="str">
        <f>_xlfn.CONCAT('4I SBB'!$B$146, "-", '4I SBB'!$B$149, "-", '4I SBB'!$J$144, "-", '4I SBB'!$J$143, "-", '4I SBB'!$J$142, "-", '4I SBB'!$J$141, "-", '4I SBB'!$C$140)</f>
        <v>Interest rate swap (sterling)-Floating to index linked-3-%-Payable-Interest rate
(weighted average for 12 months to 31 March 2021)-Financial derivatives – (C) Super-senior swaps without breaks or accretion paydowns</v>
      </c>
      <c r="F657" t="s">
        <v>7139</v>
      </c>
      <c r="G657">
        <f>'4I SBB'!$J$149</f>
        <v>0</v>
      </c>
    </row>
    <row r="658" spans="1:7">
      <c r="A658" t="s">
        <v>635</v>
      </c>
      <c r="C658" t="str">
        <f>'4I SBB'!$AN$149</f>
        <v>CR2023IRR_FD_C</v>
      </c>
      <c r="D658" t="str">
        <f>_xlfn.CONCAT('4I SBB'!$B$146, "-", '4I SBB'!$B$149, "-", '4I SBB'!$K$144, "-", '4I SBB'!$K$143, "-", '4I SBB'!$K$142, "-", '4I SBB'!$J$141, "-", '4I SBB'!$C$140)</f>
        <v>Interest rate swap (sterling)-Floating to index linked-3-%-Receivable-Interest rate
(weighted average for 12 months to 31 March 2021)-Financial derivatives – (C) Super-senior swaps without breaks or accretion paydowns</v>
      </c>
      <c r="F658" t="s">
        <v>7139</v>
      </c>
      <c r="G658">
        <f>'4I SBB'!$K$149</f>
        <v>0</v>
      </c>
    </row>
    <row r="659" spans="1:7">
      <c r="A659" t="s">
        <v>635</v>
      </c>
      <c r="C659" t="str">
        <f>'4I SBB'!$AF$150</f>
        <v>CR2024N0_FD_C</v>
      </c>
      <c r="D659" t="str">
        <f>_xlfn.CONCAT('4I SBB'!$B$146, "-", '4I SBB'!$B$150, "-", '4I SBB'!$C$144, "-", '4I SBB'!$C$143, "-", '4I SBB'!$C$142, "-", '4I SBB'!$C$141, "-", '4I SBB'!$C$140)</f>
        <v>Interest rate swap (sterling)-Floating from index linked-3-£m-0 to 1 years-Nominal value by maturity (net) at 31 March-Financial derivatives – (C) Super-senior swaps without breaks or accretion paydowns</v>
      </c>
      <c r="F659" t="s">
        <v>7139</v>
      </c>
      <c r="G659">
        <f>'4I SBB'!$C$150</f>
        <v>0</v>
      </c>
    </row>
    <row r="660" spans="1:7">
      <c r="A660" t="s">
        <v>635</v>
      </c>
      <c r="C660" t="str">
        <f>'4I SBB'!$AG$150</f>
        <v>CR2024N1_FD_C</v>
      </c>
      <c r="D660" t="str">
        <f>_xlfn.CONCAT('4I SBB'!$B$146, "-", '4I SBB'!$B$150, "-", '4I SBB'!$D$144, "-", '4I SBB'!$D$143, "-", '4I SBB'!$D$142, "-", '4I SBB'!$C$141, "-", '4I SBB'!$C$140)</f>
        <v>Interest rate swap (sterling)-Floating from index linked-3-£m-1 to 2 years-Nominal value by maturity (net) at 31 March-Financial derivatives – (C) Super-senior swaps without breaks or accretion paydowns</v>
      </c>
      <c r="F660" t="s">
        <v>7139</v>
      </c>
      <c r="G660">
        <f>'4I SBB'!$D$150</f>
        <v>0</v>
      </c>
    </row>
    <row r="661" spans="1:7">
      <c r="A661" t="s">
        <v>635</v>
      </c>
      <c r="C661" t="str">
        <f>'4I SBB'!$AH$150</f>
        <v>CR2024N2_FD_C</v>
      </c>
      <c r="D661" t="str">
        <f>_xlfn.CONCAT('4I SBB'!$B$146, "-", '4I SBB'!$B$150, "-", '4I SBB'!$E$144, "-", '4I SBB'!$E$143, "-", '4I SBB'!$E$142, "-", '4I SBB'!$C$141, "-", '4I SBB'!$C$140)</f>
        <v>Interest rate swap (sterling)-Floating from index linked-3-£m-2 to 5 years-Nominal value by maturity (net) at 31 March-Financial derivatives – (C) Super-senior swaps without breaks or accretion paydowns</v>
      </c>
      <c r="F661" t="s">
        <v>7139</v>
      </c>
      <c r="G661">
        <f>'4I SBB'!$E$150</f>
        <v>0</v>
      </c>
    </row>
    <row r="662" spans="1:7">
      <c r="A662" t="s">
        <v>635</v>
      </c>
      <c r="C662" t="str">
        <f>'4I SBB'!$AI$150</f>
        <v>CR2024N5_FD_C</v>
      </c>
      <c r="D662" t="str">
        <f>_xlfn.CONCAT('4I SBB'!$B$146, "-", '4I SBB'!$B$150, "-", '4I SBB'!$F$144, "-", '4I SBB'!$F$143, "-", '4I SBB'!$F$142, "-", '4I SBB'!$C$141, "-", '4I SBB'!$C$140)</f>
        <v>Interest rate swap (sterling)-Floating from index linked-3-£m-Over 5 years-Nominal value by maturity (net) at 31 March-Financial derivatives – (C) Super-senior swaps without breaks or accretion paydowns</v>
      </c>
      <c r="F662" t="s">
        <v>7139</v>
      </c>
      <c r="G662">
        <f>'4I SBB'!$F$150</f>
        <v>0</v>
      </c>
    </row>
    <row r="663" spans="1:7">
      <c r="A663" t="s">
        <v>635</v>
      </c>
      <c r="C663" t="str">
        <f>'4I SBB'!$AJ$150</f>
        <v>CR2024N6_FD_C</v>
      </c>
      <c r="D663" t="str">
        <f>_xlfn.CONCAT('4I SBB'!$B$146, "-", '4I SBB'!$B$150, "-", '4I SBB'!$G$144, "-", '4I SBB'!$G$143, "-", '4I SBB'!$G$142, "-", '4I SBB'!$G$141, "-", '4I SBB'!$C$140)</f>
        <v>Interest rate swap (sterling)-Floating from index linked-3-£m-Nominal value (net)-Total value at 31 March-Financial derivatives – (C) Super-senior swaps without breaks or accretion paydowns</v>
      </c>
      <c r="F663" t="s">
        <v>7139</v>
      </c>
      <c r="G663">
        <f>'4I SBB'!$G$150</f>
        <v>0</v>
      </c>
    </row>
    <row r="664" spans="1:7">
      <c r="A664" t="s">
        <v>635</v>
      </c>
      <c r="C664" t="str">
        <f>'4I SBB'!$AK$150</f>
        <v>CR2024MM_FD_C</v>
      </c>
      <c r="D664" t="str">
        <f>_xlfn.CONCAT('4I SBB'!$B$146, "-", '4I SBB'!$B$150, "-", '4I SBB'!$H$144, "-", '4I SBB'!$H$143, "-", '4I SBB'!$H$142, "-", '4I SBB'!$G$141, "-", '4I SBB'!$C$140)</f>
        <v>Interest rate swap (sterling)-Floating from index linked-3-£m-Mark to Market-Total value at 31 March-Financial derivatives – (C) Super-senior swaps without breaks or accretion paydowns</v>
      </c>
      <c r="F664" t="s">
        <v>7139</v>
      </c>
      <c r="G664">
        <f>'4I SBB'!$H$150</f>
        <v>0</v>
      </c>
    </row>
    <row r="665" spans="1:7">
      <c r="A665" t="s">
        <v>635</v>
      </c>
      <c r="C665" t="str">
        <f>'4I SBB'!$AL$150</f>
        <v>CR2024TA_FD_C</v>
      </c>
      <c r="D665" t="str">
        <f>_xlfn.CONCAT('4I SBB'!$B$146, "-", '4I SBB'!$B$150, "-", '4I SBB'!$I$144, "-", '4I SBB'!$I$143, "-", '4I SBB'!$I$141, "-", '4I SBB'!$I$141, "-", '4I SBB'!$C$140)</f>
        <v>Interest rate swap (sterling)-Floating from index linked-3-£m-Total accretion at 31 March-Total accretion at 31 March-Financial derivatives – (C) Super-senior swaps without breaks or accretion paydowns</v>
      </c>
      <c r="F665" t="s">
        <v>7139</v>
      </c>
      <c r="G665">
        <f>'4I SBB'!$I$150</f>
        <v>0</v>
      </c>
    </row>
    <row r="666" spans="1:7">
      <c r="A666" t="s">
        <v>635</v>
      </c>
      <c r="C666" t="str">
        <f>'4I SBB'!$AM$150</f>
        <v>CR2024IRP_FD_C</v>
      </c>
      <c r="D666" t="str">
        <f>_xlfn.CONCAT('4I SBB'!$B$146, "-", '4I SBB'!$B$150, "-", '4I SBB'!$J$144, "-", '4I SBB'!$J$143, "-", '4I SBB'!$J$142, "-", '4I SBB'!$J$141, "-", '4I SBB'!$C$140)</f>
        <v>Interest rate swap (sterling)-Floating from index linked-3-%-Payable-Interest rate
(weighted average for 12 months to 31 March 2021)-Financial derivatives – (C) Super-senior swaps without breaks or accretion paydowns</v>
      </c>
      <c r="F666" t="s">
        <v>7139</v>
      </c>
      <c r="G666">
        <f>'4I SBB'!$J$150</f>
        <v>0</v>
      </c>
    </row>
    <row r="667" spans="1:7">
      <c r="A667" t="s">
        <v>635</v>
      </c>
      <c r="C667" t="str">
        <f>'4I SBB'!$AN$150</f>
        <v>CR2024IRR_FD_C</v>
      </c>
      <c r="D667" t="str">
        <f>_xlfn.CONCAT('4I SBB'!$B$146, "-", '4I SBB'!$B$150, "-", '4I SBB'!$K$144, "-", '4I SBB'!$K$143, "-", '4I SBB'!$K$142, "-", '4I SBB'!$J$141, "-", '4I SBB'!$C$140)</f>
        <v>Interest rate swap (sterling)-Floating from index linked-3-%-Receivable-Interest rate
(weighted average for 12 months to 31 March 2021)-Financial derivatives – (C) Super-senior swaps without breaks or accretion paydowns</v>
      </c>
      <c r="F667" t="s">
        <v>7139</v>
      </c>
      <c r="G667">
        <f>'4I SBB'!$K$150</f>
        <v>0</v>
      </c>
    </row>
    <row r="668" spans="1:7">
      <c r="A668" t="s">
        <v>635</v>
      </c>
      <c r="C668" t="str">
        <f>'4I SBB'!$AF$151</f>
        <v>CR2025N0_FD_C</v>
      </c>
      <c r="D668" t="str">
        <f>_xlfn.CONCAT('4I SBB'!$B$146, "-", '4I SBB'!$B$151, "-", '4I SBB'!$C$144, "-", '4I SBB'!$C$143, "-", '4I SBB'!$C$142, "-", '4I SBB'!$C$141, "-", '4I SBB'!$C$140)</f>
        <v>Interest rate swap (sterling)-Fixed to index-linked-3-£m-0 to 1 years-Nominal value by maturity (net) at 31 March-Financial derivatives – (C) Super-senior swaps without breaks or accretion paydowns</v>
      </c>
      <c r="F668" t="s">
        <v>7139</v>
      </c>
      <c r="G668">
        <f>'4I SBB'!$C$151</f>
        <v>0</v>
      </c>
    </row>
    <row r="669" spans="1:7">
      <c r="A669" t="s">
        <v>635</v>
      </c>
      <c r="C669" t="str">
        <f>'4I SBB'!$AG$151</f>
        <v>CR2025N1_FD_C</v>
      </c>
      <c r="D669" t="str">
        <f>_xlfn.CONCAT('4I SBB'!$B$146, "-", '4I SBB'!$B$151, "-", '4I SBB'!$D$144, "-", '4I SBB'!$D$143, "-", '4I SBB'!$D$142, "-", '4I SBB'!$C$141, "-", '4I SBB'!$C$140)</f>
        <v>Interest rate swap (sterling)-Fixed to index-linked-3-£m-1 to 2 years-Nominal value by maturity (net) at 31 March-Financial derivatives – (C) Super-senior swaps without breaks or accretion paydowns</v>
      </c>
      <c r="F669" t="s">
        <v>7139</v>
      </c>
      <c r="G669">
        <f>'4I SBB'!$D$151</f>
        <v>0</v>
      </c>
    </row>
    <row r="670" spans="1:7">
      <c r="A670" t="s">
        <v>635</v>
      </c>
      <c r="C670" t="str">
        <f>'4I SBB'!$AH$151</f>
        <v>CR2025N2_FD_C</v>
      </c>
      <c r="D670" t="str">
        <f>_xlfn.CONCAT('4I SBB'!$B$146, "-", '4I SBB'!$B$151, "-", '4I SBB'!$E$144, "-", '4I SBB'!$E$143, "-", '4I SBB'!$E$142, "-", '4I SBB'!$C$141, "-", '4I SBB'!$C$140)</f>
        <v>Interest rate swap (sterling)-Fixed to index-linked-3-£m-2 to 5 years-Nominal value by maturity (net) at 31 March-Financial derivatives – (C) Super-senior swaps without breaks or accretion paydowns</v>
      </c>
      <c r="F670" t="s">
        <v>7139</v>
      </c>
      <c r="G670">
        <f>'4I SBB'!$E$151</f>
        <v>0</v>
      </c>
    </row>
    <row r="671" spans="1:7">
      <c r="A671" t="s">
        <v>635</v>
      </c>
      <c r="C671" t="str">
        <f>'4I SBB'!$AI$151</f>
        <v>CR2025N5_FD_C</v>
      </c>
      <c r="D671" t="str">
        <f>_xlfn.CONCAT('4I SBB'!$B$146, "-", '4I SBB'!$B$151, "-", '4I SBB'!$F$144, "-", '4I SBB'!$F$143, "-", '4I SBB'!$F$142, "-", '4I SBB'!$C$141, "-", '4I SBB'!$C$140)</f>
        <v>Interest rate swap (sterling)-Fixed to index-linked-3-£m-Over 5 years-Nominal value by maturity (net) at 31 March-Financial derivatives – (C) Super-senior swaps without breaks or accretion paydowns</v>
      </c>
      <c r="F671" t="s">
        <v>7139</v>
      </c>
      <c r="G671">
        <f>'4I SBB'!$F$151</f>
        <v>0</v>
      </c>
    </row>
    <row r="672" spans="1:7">
      <c r="A672" t="s">
        <v>635</v>
      </c>
      <c r="C672" t="str">
        <f>'4I SBB'!$AJ$151</f>
        <v>CR2025N6_FD_C</v>
      </c>
      <c r="D672" t="str">
        <f>_xlfn.CONCAT('4I SBB'!$B$146, "-", '4I SBB'!$B$151, "-", '4I SBB'!$G$144, "-", '4I SBB'!$G$143, "-", '4I SBB'!$G$142, "-", '4I SBB'!$G$141, "-", '4I SBB'!$C$140)</f>
        <v>Interest rate swap (sterling)-Fixed to index-linked-3-£m-Nominal value (net)-Total value at 31 March-Financial derivatives – (C) Super-senior swaps without breaks or accretion paydowns</v>
      </c>
      <c r="F672" t="s">
        <v>7139</v>
      </c>
      <c r="G672">
        <f>'4I SBB'!$G$151</f>
        <v>0</v>
      </c>
    </row>
    <row r="673" spans="1:7">
      <c r="A673" t="s">
        <v>635</v>
      </c>
      <c r="C673" t="str">
        <f>'4I SBB'!$AK$151</f>
        <v>CR2025MM_FD_C</v>
      </c>
      <c r="D673" t="str">
        <f>_xlfn.CONCAT('4I SBB'!$B$146, "-", '4I SBB'!$B$151, "-", '4I SBB'!$H$144, "-", '4I SBB'!$H$143, "-", '4I SBB'!$H$142, "-", '4I SBB'!$G$141, "-", '4I SBB'!$C$140)</f>
        <v>Interest rate swap (sterling)-Fixed to index-linked-3-£m-Mark to Market-Total value at 31 March-Financial derivatives – (C) Super-senior swaps without breaks or accretion paydowns</v>
      </c>
      <c r="F673" t="s">
        <v>7139</v>
      </c>
      <c r="G673">
        <f>'4I SBB'!$H$151</f>
        <v>0</v>
      </c>
    </row>
    <row r="674" spans="1:7">
      <c r="A674" t="s">
        <v>635</v>
      </c>
      <c r="C674" t="str">
        <f>'4I SBB'!$AL$151</f>
        <v>CR2025TA_FD_C</v>
      </c>
      <c r="D674" t="str">
        <f>_xlfn.CONCAT('4I SBB'!$B$146, "-", '4I SBB'!$B$151, "-", '4I SBB'!$I$144, "-", '4I SBB'!$I$143, "-", '4I SBB'!$I$141, "-", '4I SBB'!$I$141, "-", '4I SBB'!$C$140)</f>
        <v>Interest rate swap (sterling)-Fixed to index-linked-3-£m-Total accretion at 31 March-Total accretion at 31 March-Financial derivatives – (C) Super-senior swaps without breaks or accretion paydowns</v>
      </c>
      <c r="F674" t="s">
        <v>7139</v>
      </c>
      <c r="G674">
        <f>'4I SBB'!$I$151</f>
        <v>0</v>
      </c>
    </row>
    <row r="675" spans="1:7">
      <c r="A675" t="s">
        <v>635</v>
      </c>
      <c r="C675" t="str">
        <f>'4I SBB'!$AM$151</f>
        <v>CR2025IRP_FD_C</v>
      </c>
      <c r="D675" t="str">
        <f>_xlfn.CONCAT('4I SBB'!$B$146, "-", '4I SBB'!$B$151, "-", '4I SBB'!$J$144, "-", '4I SBB'!$J$143, "-", '4I SBB'!$J$142, "-", '4I SBB'!$J$141, "-", '4I SBB'!$C$140)</f>
        <v>Interest rate swap (sterling)-Fixed to index-linked-3-%-Payable-Interest rate
(weighted average for 12 months to 31 March 2021)-Financial derivatives – (C) Super-senior swaps without breaks or accretion paydowns</v>
      </c>
      <c r="F675" t="s">
        <v>7139</v>
      </c>
      <c r="G675">
        <f>'4I SBB'!$J$151</f>
        <v>0</v>
      </c>
    </row>
    <row r="676" spans="1:7">
      <c r="A676" t="s">
        <v>635</v>
      </c>
      <c r="C676" t="str">
        <f>'4I SBB'!$AN$151</f>
        <v>CR2025IRR_FD_C</v>
      </c>
      <c r="D676" t="str">
        <f>_xlfn.CONCAT('4I SBB'!$B$146, "-", '4I SBB'!$B$151, "-", '4I SBB'!$K$144, "-", '4I SBB'!$K$143, "-", '4I SBB'!$K$142, "-", '4I SBB'!$J$141, "-", '4I SBB'!$C$140)</f>
        <v>Interest rate swap (sterling)-Fixed to index-linked-3-%-Receivable-Interest rate
(weighted average for 12 months to 31 March 2021)-Financial derivatives – (C) Super-senior swaps without breaks or accretion paydowns</v>
      </c>
      <c r="F676" t="s">
        <v>7139</v>
      </c>
      <c r="G676">
        <f>'4I SBB'!$K$151</f>
        <v>0</v>
      </c>
    </row>
    <row r="677" spans="1:7">
      <c r="A677" t="s">
        <v>635</v>
      </c>
      <c r="C677" t="str">
        <f>'4I SBB'!$AF$152</f>
        <v>CR2026N0_FD_C</v>
      </c>
      <c r="D677" t="str">
        <f>_xlfn.CONCAT('4I SBB'!$B$146, "-", '4I SBB'!$B$152, "-", '4I SBB'!$C$144, "-", '4I SBB'!$C$143, "-", '4I SBB'!$C$142, "-", '4I SBB'!$C$141, "-", '4I SBB'!$C$140)</f>
        <v>Interest rate swap (sterling)-Fixed from index-linked-3-£m-0 to 1 years-Nominal value by maturity (net) at 31 March-Financial derivatives – (C) Super-senior swaps without breaks or accretion paydowns</v>
      </c>
      <c r="F677" t="s">
        <v>7139</v>
      </c>
      <c r="G677">
        <f>'4I SBB'!$C$152</f>
        <v>0</v>
      </c>
    </row>
    <row r="678" spans="1:7">
      <c r="A678" t="s">
        <v>635</v>
      </c>
      <c r="C678" t="str">
        <f>'4I SBB'!$AG$152</f>
        <v>CR2026N1_FD_C</v>
      </c>
      <c r="D678" t="str">
        <f>_xlfn.CONCAT('4I SBB'!$B$146, "-", '4I SBB'!$B$152, "-", '4I SBB'!$D$144, "-", '4I SBB'!$D$143, "-", '4I SBB'!$D$142, "-", '4I SBB'!$C$141, "-", '4I SBB'!$C$140)</f>
        <v>Interest rate swap (sterling)-Fixed from index-linked-3-£m-1 to 2 years-Nominal value by maturity (net) at 31 March-Financial derivatives – (C) Super-senior swaps without breaks or accretion paydowns</v>
      </c>
      <c r="F678" t="s">
        <v>7139</v>
      </c>
      <c r="G678">
        <f>'4I SBB'!$D$152</f>
        <v>0</v>
      </c>
    </row>
    <row r="679" spans="1:7">
      <c r="A679" t="s">
        <v>635</v>
      </c>
      <c r="C679" t="str">
        <f>'4I SBB'!$AH$152</f>
        <v>CR2026N2_FD_C</v>
      </c>
      <c r="D679" t="str">
        <f>_xlfn.CONCAT('4I SBB'!$B$146, "-", '4I SBB'!$B$152, "-", '4I SBB'!$E$144, "-", '4I SBB'!$E$143, "-", '4I SBB'!$E$142, "-", '4I SBB'!$C$141, "-", '4I SBB'!$C$140)</f>
        <v>Interest rate swap (sterling)-Fixed from index-linked-3-£m-2 to 5 years-Nominal value by maturity (net) at 31 March-Financial derivatives – (C) Super-senior swaps without breaks or accretion paydowns</v>
      </c>
      <c r="F679" t="s">
        <v>7139</v>
      </c>
      <c r="G679">
        <f>'4I SBB'!$E$152</f>
        <v>0</v>
      </c>
    </row>
    <row r="680" spans="1:7">
      <c r="A680" t="s">
        <v>635</v>
      </c>
      <c r="C680" t="str">
        <f>'4I SBB'!$AI$152</f>
        <v>CR2026N5_FD_C</v>
      </c>
      <c r="D680" t="str">
        <f>_xlfn.CONCAT('4I SBB'!$B$146, "-", '4I SBB'!$B$152, "-", '4I SBB'!$F$144, "-", '4I SBB'!$F$143, "-", '4I SBB'!$F$142, "-", '4I SBB'!$C$141, "-", '4I SBB'!$C$140)</f>
        <v>Interest rate swap (sterling)-Fixed from index-linked-3-£m-Over 5 years-Nominal value by maturity (net) at 31 March-Financial derivatives – (C) Super-senior swaps without breaks or accretion paydowns</v>
      </c>
      <c r="F680" t="s">
        <v>7139</v>
      </c>
      <c r="G680">
        <f>'4I SBB'!$F$152</f>
        <v>0</v>
      </c>
    </row>
    <row r="681" spans="1:7">
      <c r="A681" t="s">
        <v>635</v>
      </c>
      <c r="C681" t="str">
        <f>'4I SBB'!$AJ$152</f>
        <v>CR2026N6_FD_C</v>
      </c>
      <c r="D681" t="str">
        <f>_xlfn.CONCAT('4I SBB'!$B$146, "-", '4I SBB'!$B$152, "-", '4I SBB'!$G$144, "-", '4I SBB'!$G$143, "-", '4I SBB'!$G$142, "-", '4I SBB'!$G$141, "-", '4I SBB'!$C$140)</f>
        <v>Interest rate swap (sterling)-Fixed from index-linked-3-£m-Nominal value (net)-Total value at 31 March-Financial derivatives – (C) Super-senior swaps without breaks or accretion paydowns</v>
      </c>
      <c r="F681" t="s">
        <v>7139</v>
      </c>
      <c r="G681">
        <f>'4I SBB'!$G$152</f>
        <v>0</v>
      </c>
    </row>
    <row r="682" spans="1:7">
      <c r="A682" t="s">
        <v>635</v>
      </c>
      <c r="C682" t="str">
        <f>'4I SBB'!$AK$152</f>
        <v>CR2026MM_FD_C</v>
      </c>
      <c r="D682" t="str">
        <f>_xlfn.CONCAT('4I SBB'!$B$146, "-", '4I SBB'!$B$152, "-", '4I SBB'!$H$144, "-", '4I SBB'!$H$143, "-", '4I SBB'!$H$142, "-", '4I SBB'!$G$141, "-", '4I SBB'!$C$140)</f>
        <v>Interest rate swap (sterling)-Fixed from index-linked-3-£m-Mark to Market-Total value at 31 March-Financial derivatives – (C) Super-senior swaps without breaks or accretion paydowns</v>
      </c>
      <c r="F682" t="s">
        <v>7139</v>
      </c>
      <c r="G682">
        <f>'4I SBB'!$H$152</f>
        <v>0</v>
      </c>
    </row>
    <row r="683" spans="1:7">
      <c r="A683" t="s">
        <v>635</v>
      </c>
      <c r="C683" t="str">
        <f>'4I SBB'!$AL$152</f>
        <v>CR2026TA_FD_C</v>
      </c>
      <c r="D683" t="str">
        <f>_xlfn.CONCAT('4I SBB'!$B$146, "-", '4I SBB'!$B$152, "-", '4I SBB'!$I$144, "-", '4I SBB'!$I$143, "-", '4I SBB'!$I$141, "-", '4I SBB'!$I$141, "-", '4I SBB'!$C$140)</f>
        <v>Interest rate swap (sterling)-Fixed from index-linked-3-£m-Total accretion at 31 March-Total accretion at 31 March-Financial derivatives – (C) Super-senior swaps without breaks or accretion paydowns</v>
      </c>
      <c r="F683" t="s">
        <v>7139</v>
      </c>
      <c r="G683">
        <f>'4I SBB'!$I$152</f>
        <v>0</v>
      </c>
    </row>
    <row r="684" spans="1:7">
      <c r="A684" t="s">
        <v>635</v>
      </c>
      <c r="C684" t="str">
        <f>'4I SBB'!$AM$152</f>
        <v>CR2026IRP_FD_C</v>
      </c>
      <c r="D684" t="str">
        <f>_xlfn.CONCAT('4I SBB'!$B$146, "-", '4I SBB'!$B$152, "-", '4I SBB'!$J$144, "-", '4I SBB'!$J$143, "-", '4I SBB'!$J$142, "-", '4I SBB'!$J$141, "-", '4I SBB'!$C$140)</f>
        <v>Interest rate swap (sterling)-Fixed from index-linked-3-%-Payable-Interest rate
(weighted average for 12 months to 31 March 2021)-Financial derivatives – (C) Super-senior swaps without breaks or accretion paydowns</v>
      </c>
      <c r="F684" t="s">
        <v>7139</v>
      </c>
      <c r="G684">
        <f>'4I SBB'!$J$152</f>
        <v>0</v>
      </c>
    </row>
    <row r="685" spans="1:7">
      <c r="A685" t="s">
        <v>635</v>
      </c>
      <c r="C685" t="str">
        <f>'4I SBB'!$AN$152</f>
        <v>CR2026IRR_FD_C</v>
      </c>
      <c r="D685" t="str">
        <f>_xlfn.CONCAT('4I SBB'!$B$146, "-", '4I SBB'!$B$152, "-", '4I SBB'!$K$144, "-", '4I SBB'!$K$143, "-", '4I SBB'!$K$142, "-", '4I SBB'!$J$141, "-", '4I SBB'!$C$140)</f>
        <v>Interest rate swap (sterling)-Fixed from index-linked-3-%-Receivable-Interest rate
(weighted average for 12 months to 31 March 2021)-Financial derivatives – (C) Super-senior swaps without breaks or accretion paydowns</v>
      </c>
      <c r="F685" t="s">
        <v>7139</v>
      </c>
      <c r="G685">
        <f>'4I SBB'!$K$152</f>
        <v>0</v>
      </c>
    </row>
    <row r="686" spans="1:7">
      <c r="A686" t="s">
        <v>635</v>
      </c>
      <c r="C686" t="str">
        <f>'4I SBB'!$AF$153</f>
        <v>CR4029N0_FD_C</v>
      </c>
      <c r="D686" t="str">
        <f>_xlfn.CONCAT('4I SBB'!$B$146, "-", '4I SBB'!$B$153, "-", '4I SBB'!$C$144, "-", '4I SBB'!$C$143, "-", '4I SBB'!$C$142, "-", '4I SBB'!$C$141, "-", '4I SBB'!$C$140)</f>
        <v>Interest rate swap (sterling)-Index-linked to index-linked-3-£m-0 to 1 years-Nominal value by maturity (net) at 31 March-Financial derivatives – (C) Super-senior swaps without breaks or accretion paydowns</v>
      </c>
      <c r="F686" t="s">
        <v>7139</v>
      </c>
      <c r="G686">
        <f>'4I SBB'!$C$153</f>
        <v>0</v>
      </c>
    </row>
    <row r="687" spans="1:7">
      <c r="A687" t="s">
        <v>635</v>
      </c>
      <c r="C687" t="str">
        <f>'4I SBB'!$AG$153</f>
        <v>CR4029N1_FD_C</v>
      </c>
      <c r="D687" t="str">
        <f>_xlfn.CONCAT('4I SBB'!$B$146, "-", '4I SBB'!$B$153, "-", '4I SBB'!$D$144, "-", '4I SBB'!$D$143, "-", '4I SBB'!$D$142, "-", '4I SBB'!$C$141, "-", '4I SBB'!$C$140)</f>
        <v>Interest rate swap (sterling)-Index-linked to index-linked-3-£m-1 to 2 years-Nominal value by maturity (net) at 31 March-Financial derivatives – (C) Super-senior swaps without breaks or accretion paydowns</v>
      </c>
      <c r="F687" t="s">
        <v>7139</v>
      </c>
      <c r="G687">
        <f>'4I SBB'!$D$153</f>
        <v>0</v>
      </c>
    </row>
    <row r="688" spans="1:7">
      <c r="A688" t="s">
        <v>635</v>
      </c>
      <c r="C688" t="str">
        <f>'4I SBB'!$AH$153</f>
        <v>CR4029N2_FD_C</v>
      </c>
      <c r="D688" t="str">
        <f>_xlfn.CONCAT('4I SBB'!$B$146, "-", '4I SBB'!$B$153, "-", '4I SBB'!$E$144, "-", '4I SBB'!$E$143, "-", '4I SBB'!$E$142, "-", '4I SBB'!$C$141, "-", '4I SBB'!$C$140)</f>
        <v>Interest rate swap (sterling)-Index-linked to index-linked-3-£m-2 to 5 years-Nominal value by maturity (net) at 31 March-Financial derivatives – (C) Super-senior swaps without breaks or accretion paydowns</v>
      </c>
      <c r="F688" t="s">
        <v>7139</v>
      </c>
      <c r="G688">
        <f>'4I SBB'!$E$153</f>
        <v>0</v>
      </c>
    </row>
    <row r="689" spans="1:7">
      <c r="A689" t="s">
        <v>635</v>
      </c>
      <c r="C689" t="str">
        <f>'4I SBB'!$AI$153</f>
        <v>CR4029N5_FD_C</v>
      </c>
      <c r="D689" t="str">
        <f>_xlfn.CONCAT('4I SBB'!$B$146, "-", '4I SBB'!$B$153, "-", '4I SBB'!$F$144, "-", '4I SBB'!$F$143, "-", '4I SBB'!$F$142, "-", '4I SBB'!$C$141, "-", '4I SBB'!$C$140)</f>
        <v>Interest rate swap (sterling)-Index-linked to index-linked-3-£m-Over 5 years-Nominal value by maturity (net) at 31 March-Financial derivatives – (C) Super-senior swaps without breaks or accretion paydowns</v>
      </c>
      <c r="F689" t="s">
        <v>7139</v>
      </c>
      <c r="G689">
        <f>'4I SBB'!$F$153</f>
        <v>0</v>
      </c>
    </row>
    <row r="690" spans="1:7">
      <c r="A690" t="s">
        <v>635</v>
      </c>
      <c r="C690" t="str">
        <f>'4I SBB'!$AJ$153</f>
        <v>CR4029N6_FD_C</v>
      </c>
      <c r="D690" t="str">
        <f>_xlfn.CONCAT('4I SBB'!$B$146, "-", '4I SBB'!$B$153, "-", '4I SBB'!$G$144, "-", '4I SBB'!$G$143, "-", '4I SBB'!$G$142, "-", '4I SBB'!$G$141, "-", '4I SBB'!$C$140)</f>
        <v>Interest rate swap (sterling)-Index-linked to index-linked-3-£m-Nominal value (net)-Total value at 31 March-Financial derivatives – (C) Super-senior swaps without breaks or accretion paydowns</v>
      </c>
      <c r="F690" t="s">
        <v>7139</v>
      </c>
      <c r="G690">
        <f>'4I SBB'!$G$153</f>
        <v>0</v>
      </c>
    </row>
    <row r="691" spans="1:7">
      <c r="A691" t="s">
        <v>635</v>
      </c>
      <c r="C691" t="str">
        <f>'4I SBB'!$AK$153</f>
        <v>CR4029MM_FD_C</v>
      </c>
      <c r="D691" t="str">
        <f>_xlfn.CONCAT('4I SBB'!$B$146, "-", '4I SBB'!$B$153, "-", '4I SBB'!$H$144, "-", '4I SBB'!$H$143, "-", '4I SBB'!$H$142, "-", '4I SBB'!$G$141, "-", '4I SBB'!$C$140)</f>
        <v>Interest rate swap (sterling)-Index-linked to index-linked-3-£m-Mark to Market-Total value at 31 March-Financial derivatives – (C) Super-senior swaps without breaks or accretion paydowns</v>
      </c>
      <c r="F691" t="s">
        <v>7139</v>
      </c>
      <c r="G691">
        <f>'4I SBB'!$H$153</f>
        <v>0</v>
      </c>
    </row>
    <row r="692" spans="1:7">
      <c r="A692" t="s">
        <v>635</v>
      </c>
      <c r="C692" t="str">
        <f>'4I SBB'!$AL$153</f>
        <v>CR4029TA_FD_C</v>
      </c>
      <c r="D692" t="str">
        <f>_xlfn.CONCAT('4I SBB'!$B$146, "-", '4I SBB'!$B$153, "-", '4I SBB'!$I$144, "-", '4I SBB'!$I$143, "-", '4I SBB'!$I$141, "-", '4I SBB'!$I$141, "-", '4I SBB'!$C$140)</f>
        <v>Interest rate swap (sterling)-Index-linked to index-linked-3-£m-Total accretion at 31 March-Total accretion at 31 March-Financial derivatives – (C) Super-senior swaps without breaks or accretion paydowns</v>
      </c>
      <c r="F692" t="s">
        <v>7139</v>
      </c>
      <c r="G692">
        <f>'4I SBB'!$I$153</f>
        <v>0</v>
      </c>
    </row>
    <row r="693" spans="1:7">
      <c r="A693" t="s">
        <v>635</v>
      </c>
      <c r="C693" t="str">
        <f>'4I SBB'!$AM$153</f>
        <v>CR4029IRP_FD_C</v>
      </c>
      <c r="D693" t="str">
        <f>_xlfn.CONCAT('4I SBB'!$B$146, "-", '4I SBB'!$B$153, "-", '4I SBB'!$J$144, "-", '4I SBB'!$J$143, "-", '4I SBB'!$J$142, "-", '4I SBB'!$J$141, "-", '4I SBB'!$C$140)</f>
        <v>Interest rate swap (sterling)-Index-linked to index-linked-3-%-Payable-Interest rate
(weighted average for 12 months to 31 March 2021)-Financial derivatives – (C) Super-senior swaps without breaks or accretion paydowns</v>
      </c>
      <c r="F693" t="s">
        <v>7139</v>
      </c>
      <c r="G693">
        <f>'4I SBB'!$J$153</f>
        <v>0</v>
      </c>
    </row>
    <row r="694" spans="1:7">
      <c r="A694" t="s">
        <v>635</v>
      </c>
      <c r="C694" t="str">
        <f>'4I SBB'!$AN$153</f>
        <v>CR4029IRR_FD_C</v>
      </c>
      <c r="D694" t="str">
        <f>_xlfn.CONCAT('4I SBB'!$B$146, "-", '4I SBB'!$B$153, "-", '4I SBB'!$K$144, "-", '4I SBB'!$K$143, "-", '4I SBB'!$K$142, "-", '4I SBB'!$J$141, "-", '4I SBB'!$C$140)</f>
        <v>Interest rate swap (sterling)-Index-linked to index-linked-3-%-Receivable-Interest rate
(weighted average for 12 months to 31 March 2021)-Financial derivatives – (C) Super-senior swaps without breaks or accretion paydowns</v>
      </c>
      <c r="F694" t="s">
        <v>7139</v>
      </c>
      <c r="G694">
        <f>'4I SBB'!$K$153</f>
        <v>0</v>
      </c>
    </row>
    <row r="695" spans="1:7">
      <c r="A695" t="s">
        <v>635</v>
      </c>
      <c r="C695" t="str">
        <f>'4I SBB'!$AF$154</f>
        <v>CR2027N0_FD_C</v>
      </c>
      <c r="D695" t="str">
        <f>_xlfn.CONCAT('4I SBB'!$B$146, "-", '4I SBB'!$B$154, "-", '4I SBB'!$C$144, "-", '4I SBB'!$C$143, "-", '4I SBB'!$C$142, "-", '4I SBB'!$C$141, "-", '4I SBB'!$C$140)</f>
        <v>Interest rate swap (sterling)-Total-3-£m-0 to 1 years-Nominal value by maturity (net) at 31 March-Financial derivatives – (C) Super-senior swaps without breaks or accretion paydowns</v>
      </c>
      <c r="F695" t="s">
        <v>7139</v>
      </c>
      <c r="G695">
        <f>'4I SBB'!$C$154</f>
        <v>0</v>
      </c>
    </row>
    <row r="696" spans="1:7">
      <c r="A696" t="s">
        <v>635</v>
      </c>
      <c r="C696" t="str">
        <f>'4I SBB'!$AG$154</f>
        <v>CR2027N1_FD_C</v>
      </c>
      <c r="D696" t="str">
        <f>_xlfn.CONCAT('4I SBB'!$B$146, "-", '4I SBB'!$B$154, "-", '4I SBB'!$D$144, "-", '4I SBB'!$D$143, "-", '4I SBB'!$D$142, "-", '4I SBB'!$C$141, "-", '4I SBB'!$C$140)</f>
        <v>Interest rate swap (sterling)-Total-3-£m-1 to 2 years-Nominal value by maturity (net) at 31 March-Financial derivatives – (C) Super-senior swaps without breaks or accretion paydowns</v>
      </c>
      <c r="F696" t="s">
        <v>7139</v>
      </c>
      <c r="G696">
        <f>'4I SBB'!$D$154</f>
        <v>0</v>
      </c>
    </row>
    <row r="697" spans="1:7">
      <c r="A697" t="s">
        <v>635</v>
      </c>
      <c r="C697" t="str">
        <f>'4I SBB'!$AH$154</f>
        <v>CR2027N2_FD_C</v>
      </c>
      <c r="D697" t="str">
        <f>_xlfn.CONCAT('4I SBB'!$B$146, "-", '4I SBB'!$B$154, "-", '4I SBB'!$E$144, "-", '4I SBB'!$E$143, "-", '4I SBB'!$E$142, "-", '4I SBB'!$C$141, "-", '4I SBB'!$C$140)</f>
        <v>Interest rate swap (sterling)-Total-3-£m-2 to 5 years-Nominal value by maturity (net) at 31 March-Financial derivatives – (C) Super-senior swaps without breaks or accretion paydowns</v>
      </c>
      <c r="F697" t="s">
        <v>7139</v>
      </c>
      <c r="G697">
        <f>'4I SBB'!$E$154</f>
        <v>0</v>
      </c>
    </row>
    <row r="698" spans="1:7">
      <c r="A698" t="s">
        <v>635</v>
      </c>
      <c r="C698" t="str">
        <f>'4I SBB'!$AI$154</f>
        <v>CR2027N5_FD_C</v>
      </c>
      <c r="D698" t="str">
        <f>_xlfn.CONCAT('4I SBB'!$B$146, "-", '4I SBB'!$B$154, "-", '4I SBB'!$F$144, "-", '4I SBB'!$F$143, "-", '4I SBB'!$F$142, "-", '4I SBB'!$C$141, "-", '4I SBB'!$C$140)</f>
        <v>Interest rate swap (sterling)-Total-3-£m-Over 5 years-Nominal value by maturity (net) at 31 March-Financial derivatives – (C) Super-senior swaps without breaks or accretion paydowns</v>
      </c>
      <c r="F698" t="s">
        <v>7139</v>
      </c>
      <c r="G698">
        <f>'4I SBB'!$F$154</f>
        <v>0</v>
      </c>
    </row>
    <row r="699" spans="1:7">
      <c r="A699" t="s">
        <v>635</v>
      </c>
      <c r="C699" t="str">
        <f>'4I SBB'!$AJ$154</f>
        <v>CR2027N6_FD_C</v>
      </c>
      <c r="D699" t="str">
        <f>_xlfn.CONCAT('4I SBB'!$B$146, "-", '4I SBB'!$B$154, "-", '4I SBB'!$G$144, "-", '4I SBB'!$G$143, "-", '4I SBB'!$G$142, "-", '4I SBB'!$G$141, "-", '4I SBB'!$C$140)</f>
        <v>Interest rate swap (sterling)-Total-3-£m-Nominal value (net)-Total value at 31 March-Financial derivatives – (C) Super-senior swaps without breaks or accretion paydowns</v>
      </c>
      <c r="F699" t="s">
        <v>7139</v>
      </c>
      <c r="G699">
        <f>'4I SBB'!$G$154</f>
        <v>0</v>
      </c>
    </row>
    <row r="700" spans="1:7">
      <c r="A700" t="s">
        <v>635</v>
      </c>
      <c r="C700" t="str">
        <f>'4I SBB'!$AK$154</f>
        <v>CR2027MM_FD_C</v>
      </c>
      <c r="D700" t="str">
        <f>_xlfn.CONCAT('4I SBB'!$B$146, "-", '4I SBB'!$B$154, "-", '4I SBB'!$H$144, "-", '4I SBB'!$H$143, "-", '4I SBB'!$H$142, "-", '4I SBB'!$G$141, "-", '4I SBB'!$C$140)</f>
        <v>Interest rate swap (sterling)-Total-3-£m-Mark to Market-Total value at 31 March-Financial derivatives – (C) Super-senior swaps without breaks or accretion paydowns</v>
      </c>
      <c r="F700" t="s">
        <v>7139</v>
      </c>
      <c r="G700">
        <f>'4I SBB'!$H$154</f>
        <v>0</v>
      </c>
    </row>
    <row r="701" spans="1:7">
      <c r="A701" t="s">
        <v>635</v>
      </c>
      <c r="C701" t="str">
        <f>'4I SBB'!$AL$154</f>
        <v>CR2027TA_FD_C</v>
      </c>
      <c r="D701" t="str">
        <f>_xlfn.CONCAT('4I SBB'!$B$146, "-", '4I SBB'!$B$154, "-", '4I SBB'!$I$144, "-", '4I SBB'!$I$143, "-", '4I SBB'!$I$141, "-", '4I SBB'!$I$141, "-", '4I SBB'!$C$140)</f>
        <v>Interest rate swap (sterling)-Total-3-£m-Total accretion at 31 March-Total accretion at 31 March-Financial derivatives – (C) Super-senior swaps without breaks or accretion paydowns</v>
      </c>
      <c r="F701" t="s">
        <v>7139</v>
      </c>
      <c r="G701">
        <f>'4I SBB'!$I$154</f>
        <v>0</v>
      </c>
    </row>
    <row r="702" spans="1:7">
      <c r="A702" t="s">
        <v>635</v>
      </c>
      <c r="C702" t="str">
        <f>'4I SBB'!$AF$157</f>
        <v>CR2005N0_FD_C</v>
      </c>
      <c r="D702" t="str">
        <f>_xlfn.CONCAT('4I SBB'!$B$156, "-", '4I SBB'!$B$157, "-", '4I SBB'!$C$144, "-", '4I SBB'!$C$143, "-", '4I SBB'!$C$142, "-", '4I SBB'!$C$141, "-", '4I SBB'!$C$140)</f>
        <v>Foreign Exchange-Cross currency swap USD-3-£m-0 to 1 years-Nominal value by maturity (net) at 31 March-Financial derivatives – (C) Super-senior swaps without breaks or accretion paydowns</v>
      </c>
      <c r="F702" t="s">
        <v>7139</v>
      </c>
      <c r="G702">
        <f>'4I SBB'!$C$157</f>
        <v>0</v>
      </c>
    </row>
    <row r="703" spans="1:7">
      <c r="A703" t="s">
        <v>635</v>
      </c>
      <c r="C703" t="str">
        <f>'4I SBB'!$AG$157</f>
        <v>CR2005N1_FD_C</v>
      </c>
      <c r="D703" t="str">
        <f>_xlfn.CONCAT('4I SBB'!$B$156, "-", '4I SBB'!$B$157, "-", '4I SBB'!$D$144, "-", '4I SBB'!$D$143, "-", '4I SBB'!$D$142, "-", '4I SBB'!$C$141, "-", '4I SBB'!$C$140)</f>
        <v>Foreign Exchange-Cross currency swap USD-3-£m-1 to 2 years-Nominal value by maturity (net) at 31 March-Financial derivatives – (C) Super-senior swaps without breaks or accretion paydowns</v>
      </c>
      <c r="F703" t="s">
        <v>7139</v>
      </c>
      <c r="G703">
        <f>'4I SBB'!$D$157</f>
        <v>0</v>
      </c>
    </row>
    <row r="704" spans="1:7">
      <c r="A704" t="s">
        <v>635</v>
      </c>
      <c r="C704" t="str">
        <f>'4I SBB'!$AH$157</f>
        <v>CR2005N2_FD_C</v>
      </c>
      <c r="D704" t="str">
        <f>_xlfn.CONCAT('4I SBB'!$B$156, "-", '4I SBB'!$B$157, "-", '4I SBB'!$E$144, "-", '4I SBB'!$E$143, "-", '4I SBB'!$E$142, "-", '4I SBB'!$C$141, "-", '4I SBB'!$C$140)</f>
        <v>Foreign Exchange-Cross currency swap USD-3-£m-2 to 5 years-Nominal value by maturity (net) at 31 March-Financial derivatives – (C) Super-senior swaps without breaks or accretion paydowns</v>
      </c>
      <c r="F704" t="s">
        <v>7139</v>
      </c>
      <c r="G704">
        <f>'4I SBB'!$E$157</f>
        <v>0</v>
      </c>
    </row>
    <row r="705" spans="1:7">
      <c r="A705" t="s">
        <v>635</v>
      </c>
      <c r="C705" t="str">
        <f>'4I SBB'!$AI$157</f>
        <v>CR2005N5_FD_C</v>
      </c>
      <c r="D705" t="str">
        <f>_xlfn.CONCAT('4I SBB'!$B$156, "-", '4I SBB'!$B$157, "-", '4I SBB'!$F$144, "-", '4I SBB'!$F$143, "-", '4I SBB'!$F$142, "-", '4I SBB'!$C$141, "-", '4I SBB'!$C$140)</f>
        <v>Foreign Exchange-Cross currency swap USD-3-£m-Over 5 years-Nominal value by maturity (net) at 31 March-Financial derivatives – (C) Super-senior swaps without breaks or accretion paydowns</v>
      </c>
      <c r="F705" t="s">
        <v>7139</v>
      </c>
      <c r="G705">
        <f>'4I SBB'!$F$157</f>
        <v>0</v>
      </c>
    </row>
    <row r="706" spans="1:7">
      <c r="A706" t="s">
        <v>635</v>
      </c>
      <c r="C706" t="str">
        <f>'4I SBB'!$AJ$157</f>
        <v>CR2005N6_FD_C</v>
      </c>
      <c r="D706" t="str">
        <f>_xlfn.CONCAT('4I SBB'!$B$156, "-", '4I SBB'!$B$157, "-", '4I SBB'!$G$144, "-", '4I SBB'!$G$143, "-", '4I SBB'!$G$142, "-", '4I SBB'!$G$141, "-", '4I SBB'!$C$140)</f>
        <v>Foreign Exchange-Cross currency swap USD-3-£m-Nominal value (net)-Total value at 31 March-Financial derivatives – (C) Super-senior swaps without breaks or accretion paydowns</v>
      </c>
      <c r="F706" t="s">
        <v>7139</v>
      </c>
      <c r="G706">
        <f>'4I SBB'!$G$157</f>
        <v>0</v>
      </c>
    </row>
    <row r="707" spans="1:7">
      <c r="A707" t="s">
        <v>635</v>
      </c>
      <c r="C707" t="str">
        <f>'4I SBB'!$AK$157</f>
        <v>CR2005MM_FD_C</v>
      </c>
      <c r="D707" t="str">
        <f>_xlfn.CONCAT('4I SBB'!$B$156, "-", '4I SBB'!$B$157, "-", '4I SBB'!$H$144, "-", '4I SBB'!$H$143, "-", '4I SBB'!$H$142, "-", '4I SBB'!$G$141, "-", '4I SBB'!$C$140)</f>
        <v>Foreign Exchange-Cross currency swap USD-3-£m-Mark to Market-Total value at 31 March-Financial derivatives – (C) Super-senior swaps without breaks or accretion paydowns</v>
      </c>
      <c r="F707" t="s">
        <v>7139</v>
      </c>
      <c r="G707">
        <f>'4I SBB'!$H$157</f>
        <v>0</v>
      </c>
    </row>
    <row r="708" spans="1:7">
      <c r="A708" t="s">
        <v>635</v>
      </c>
      <c r="C708" t="str">
        <f>'4I SBB'!$AL$157</f>
        <v>CR2005TA_FD_C</v>
      </c>
      <c r="D708" t="str">
        <f>_xlfn.CONCAT('4I SBB'!$B$156, "-", '4I SBB'!$B$157, "-", '4I SBB'!$I$144, "-", '4I SBB'!$I$143, "-", '4I SBB'!$I$141, "-", '4I SBB'!$I$141, "-", '4I SBB'!$C$140)</f>
        <v>Foreign Exchange-Cross currency swap USD-3-£m-Total accretion at 31 March-Total accretion at 31 March-Financial derivatives – (C) Super-senior swaps without breaks or accretion paydowns</v>
      </c>
      <c r="F708" t="s">
        <v>7139</v>
      </c>
      <c r="G708">
        <f>'4I SBB'!$I$157</f>
        <v>0</v>
      </c>
    </row>
    <row r="709" spans="1:7">
      <c r="A709" t="s">
        <v>635</v>
      </c>
      <c r="C709" t="str">
        <f>'4I SBB'!$AF$158</f>
        <v>CR2006N0_FD_C</v>
      </c>
      <c r="D709" t="str">
        <f>_xlfn.CONCAT('4I SBB'!$B$156, "-", '4I SBB'!$B$158, "-", '4I SBB'!$C$144, "-", '4I SBB'!$C$143, "-", '4I SBB'!$C$142, "-", '4I SBB'!$C$141, "-", '4I SBB'!$C$140)</f>
        <v>Foreign Exchange-Cross currency swap EUR-3-£m-0 to 1 years-Nominal value by maturity (net) at 31 March-Financial derivatives – (C) Super-senior swaps without breaks or accretion paydowns</v>
      </c>
      <c r="F709" t="s">
        <v>7139</v>
      </c>
      <c r="G709">
        <f>'4I SBB'!$C$158</f>
        <v>0</v>
      </c>
    </row>
    <row r="710" spans="1:7">
      <c r="A710" t="s">
        <v>635</v>
      </c>
      <c r="C710" t="str">
        <f>'4I SBB'!$AG$158</f>
        <v>CR2006N1_FD_C</v>
      </c>
      <c r="D710" t="str">
        <f>_xlfn.CONCAT('4I SBB'!$B$156, "-", '4I SBB'!$B$158, "-", '4I SBB'!$D$144, "-", '4I SBB'!$D$143, "-", '4I SBB'!$D$142, "-", '4I SBB'!$C$141, "-", '4I SBB'!$C$140)</f>
        <v>Foreign Exchange-Cross currency swap EUR-3-£m-1 to 2 years-Nominal value by maturity (net) at 31 March-Financial derivatives – (C) Super-senior swaps without breaks or accretion paydowns</v>
      </c>
      <c r="F710" t="s">
        <v>7139</v>
      </c>
      <c r="G710">
        <f>'4I SBB'!$D$158</f>
        <v>0</v>
      </c>
    </row>
    <row r="711" spans="1:7">
      <c r="A711" t="s">
        <v>635</v>
      </c>
      <c r="C711" t="str">
        <f>'4I SBB'!$AH$158</f>
        <v>CR2006N2_FD_C</v>
      </c>
      <c r="D711" t="str">
        <f>_xlfn.CONCAT('4I SBB'!$B$156, "-", '4I SBB'!$B$158, "-", '4I SBB'!$E$144, "-", '4I SBB'!$E$143, "-", '4I SBB'!$E$142, "-", '4I SBB'!$C$141, "-", '4I SBB'!$C$140)</f>
        <v>Foreign Exchange-Cross currency swap EUR-3-£m-2 to 5 years-Nominal value by maturity (net) at 31 March-Financial derivatives – (C) Super-senior swaps without breaks or accretion paydowns</v>
      </c>
      <c r="F711" t="s">
        <v>7139</v>
      </c>
      <c r="G711">
        <f>'4I SBB'!$E$158</f>
        <v>0</v>
      </c>
    </row>
    <row r="712" spans="1:7">
      <c r="A712" t="s">
        <v>635</v>
      </c>
      <c r="C712" t="str">
        <f>'4I SBB'!$AI$158</f>
        <v>CR2006N5_FD_C</v>
      </c>
      <c r="D712" t="str">
        <f>_xlfn.CONCAT('4I SBB'!$B$156, "-", '4I SBB'!$B$158, "-", '4I SBB'!$F$144, "-", '4I SBB'!$F$143, "-", '4I SBB'!$F$142, "-", '4I SBB'!$C$141, "-", '4I SBB'!$C$140)</f>
        <v>Foreign Exchange-Cross currency swap EUR-3-£m-Over 5 years-Nominal value by maturity (net) at 31 March-Financial derivatives – (C) Super-senior swaps without breaks or accretion paydowns</v>
      </c>
      <c r="F712" t="s">
        <v>7139</v>
      </c>
      <c r="G712">
        <f>'4I SBB'!$F$158</f>
        <v>0</v>
      </c>
    </row>
    <row r="713" spans="1:7">
      <c r="A713" t="s">
        <v>635</v>
      </c>
      <c r="C713" t="str">
        <f>'4I SBB'!$AJ$158</f>
        <v>CR2006N6_FD_C</v>
      </c>
      <c r="D713" t="str">
        <f>_xlfn.CONCAT('4I SBB'!$B$156, "-", '4I SBB'!$B$158, "-", '4I SBB'!$G$144, "-", '4I SBB'!$G$143, "-", '4I SBB'!$G$142, "-", '4I SBB'!$G$141, "-", '4I SBB'!$C$140)</f>
        <v>Foreign Exchange-Cross currency swap EUR-3-£m-Nominal value (net)-Total value at 31 March-Financial derivatives – (C) Super-senior swaps without breaks or accretion paydowns</v>
      </c>
      <c r="F713" t="s">
        <v>7139</v>
      </c>
      <c r="G713">
        <f>'4I SBB'!$G$158</f>
        <v>0</v>
      </c>
    </row>
    <row r="714" spans="1:7">
      <c r="A714" t="s">
        <v>635</v>
      </c>
      <c r="C714" t="str">
        <f>'4I SBB'!$AK$158</f>
        <v>CR2006MM_FD_C</v>
      </c>
      <c r="D714" t="str">
        <f>_xlfn.CONCAT('4I SBB'!$B$156, "-", '4I SBB'!$B$158, "-", '4I SBB'!$H$144, "-", '4I SBB'!$H$143, "-", '4I SBB'!$H$142, "-", '4I SBB'!$G$141, "-", '4I SBB'!$C$140)</f>
        <v>Foreign Exchange-Cross currency swap EUR-3-£m-Mark to Market-Total value at 31 March-Financial derivatives – (C) Super-senior swaps without breaks or accretion paydowns</v>
      </c>
      <c r="F714" t="s">
        <v>7139</v>
      </c>
      <c r="G714">
        <f>'4I SBB'!$H$158</f>
        <v>0</v>
      </c>
    </row>
    <row r="715" spans="1:7">
      <c r="A715" t="s">
        <v>635</v>
      </c>
      <c r="C715" t="str">
        <f>'4I SBB'!$AL$158</f>
        <v>CR2006TA_FD_C</v>
      </c>
      <c r="D715" t="str">
        <f>_xlfn.CONCAT('4I SBB'!$B$156, "-", '4I SBB'!$B$158, "-", '4I SBB'!$I$144, "-", '4I SBB'!$I$143, "-", '4I SBB'!$I$141, "-", '4I SBB'!$I$141, "-", '4I SBB'!$C$140)</f>
        <v>Foreign Exchange-Cross currency swap EUR-3-£m-Total accretion at 31 March-Total accretion at 31 March-Financial derivatives – (C) Super-senior swaps without breaks or accretion paydowns</v>
      </c>
      <c r="F715" t="s">
        <v>7139</v>
      </c>
      <c r="G715">
        <f>'4I SBB'!$I$158</f>
        <v>0</v>
      </c>
    </row>
    <row r="716" spans="1:7">
      <c r="A716" t="s">
        <v>635</v>
      </c>
      <c r="C716" t="str">
        <f>'4I SBB'!$AF$159</f>
        <v>CR2007N0_FD_C</v>
      </c>
      <c r="D716" t="str">
        <f>_xlfn.CONCAT('4I SBB'!$B$156, "-", '4I SBB'!$B$159, "-", '4I SBB'!$C$144, "-", '4I SBB'!$C$143, "-", '4I SBB'!$C$142, "-", '4I SBB'!$C$141, "-", '4I SBB'!$C$140)</f>
        <v>Foreign Exchange-Cross currency swap YEN-3-£m-0 to 1 years-Nominal value by maturity (net) at 31 March-Financial derivatives – (C) Super-senior swaps without breaks or accretion paydowns</v>
      </c>
      <c r="F716" t="s">
        <v>7139</v>
      </c>
      <c r="G716">
        <f>'4I SBB'!$C$159</f>
        <v>0</v>
      </c>
    </row>
    <row r="717" spans="1:7">
      <c r="A717" t="s">
        <v>635</v>
      </c>
      <c r="C717" t="str">
        <f>'4I SBB'!$AG$159</f>
        <v>CR2007N1_FD_C</v>
      </c>
      <c r="D717" t="str">
        <f>_xlfn.CONCAT('4I SBB'!$B$156, "-", '4I SBB'!$B$159, "-", '4I SBB'!$D$144, "-", '4I SBB'!$D$143, "-", '4I SBB'!$D$142, "-", '4I SBB'!$C$141, "-", '4I SBB'!$C$140)</f>
        <v>Foreign Exchange-Cross currency swap YEN-3-£m-1 to 2 years-Nominal value by maturity (net) at 31 March-Financial derivatives – (C) Super-senior swaps without breaks or accretion paydowns</v>
      </c>
      <c r="F717" t="s">
        <v>7139</v>
      </c>
      <c r="G717">
        <f>'4I SBB'!$D$159</f>
        <v>0</v>
      </c>
    </row>
    <row r="718" spans="1:7">
      <c r="A718" t="s">
        <v>635</v>
      </c>
      <c r="C718" t="str">
        <f>'4I SBB'!$AH$159</f>
        <v>CR2007N2_FD_C</v>
      </c>
      <c r="D718" t="str">
        <f>_xlfn.CONCAT('4I SBB'!$B$156, "-", '4I SBB'!$B$159, "-", '4I SBB'!$E$144, "-", '4I SBB'!$E$143, "-", '4I SBB'!$E$142, "-", '4I SBB'!$C$141, "-", '4I SBB'!$C$140)</f>
        <v>Foreign Exchange-Cross currency swap YEN-3-£m-2 to 5 years-Nominal value by maturity (net) at 31 March-Financial derivatives – (C) Super-senior swaps without breaks or accretion paydowns</v>
      </c>
      <c r="F718" t="s">
        <v>7139</v>
      </c>
      <c r="G718">
        <f>'4I SBB'!$E$159</f>
        <v>0</v>
      </c>
    </row>
    <row r="719" spans="1:7">
      <c r="A719" t="s">
        <v>635</v>
      </c>
      <c r="C719" t="str">
        <f>'4I SBB'!$AI$159</f>
        <v>CR2007N5_FD_C</v>
      </c>
      <c r="D719" t="str">
        <f>_xlfn.CONCAT('4I SBB'!$B$156, "-", '4I SBB'!$B$159, "-", '4I SBB'!$F$144, "-", '4I SBB'!$F$143, "-", '4I SBB'!$F$142, "-", '4I SBB'!$C$141, "-", '4I SBB'!$C$140)</f>
        <v>Foreign Exchange-Cross currency swap YEN-3-£m-Over 5 years-Nominal value by maturity (net) at 31 March-Financial derivatives – (C) Super-senior swaps without breaks or accretion paydowns</v>
      </c>
      <c r="F719" t="s">
        <v>7139</v>
      </c>
      <c r="G719">
        <f>'4I SBB'!$F$159</f>
        <v>0</v>
      </c>
    </row>
    <row r="720" spans="1:7">
      <c r="A720" t="s">
        <v>635</v>
      </c>
      <c r="C720" t="str">
        <f>'4I SBB'!$AJ$159</f>
        <v>CR2007N6_FD_C</v>
      </c>
      <c r="D720" t="str">
        <f>_xlfn.CONCAT('4I SBB'!$B$156, "-", '4I SBB'!$B$159, "-", '4I SBB'!$G$144, "-", '4I SBB'!$G$143, "-", '4I SBB'!$G$142, "-", '4I SBB'!$G$141, "-", '4I SBB'!$C$140)</f>
        <v>Foreign Exchange-Cross currency swap YEN-3-£m-Nominal value (net)-Total value at 31 March-Financial derivatives – (C) Super-senior swaps without breaks or accretion paydowns</v>
      </c>
      <c r="F720" t="s">
        <v>7139</v>
      </c>
      <c r="G720">
        <f>'4I SBB'!$G$159</f>
        <v>0</v>
      </c>
    </row>
    <row r="721" spans="1:7">
      <c r="A721" t="s">
        <v>635</v>
      </c>
      <c r="C721" t="str">
        <f>'4I SBB'!$AK$159</f>
        <v>CR2007MM_FD_C</v>
      </c>
      <c r="D721" t="str">
        <f>_xlfn.CONCAT('4I SBB'!$B$156, "-", '4I SBB'!$B$159, "-", '4I SBB'!$H$144, "-", '4I SBB'!$H$143, "-", '4I SBB'!$H$142, "-", '4I SBB'!$G$141, "-", '4I SBB'!$C$140)</f>
        <v>Foreign Exchange-Cross currency swap YEN-3-£m-Mark to Market-Total value at 31 March-Financial derivatives – (C) Super-senior swaps without breaks or accretion paydowns</v>
      </c>
      <c r="F721" t="s">
        <v>7139</v>
      </c>
      <c r="G721">
        <f>'4I SBB'!$H$159</f>
        <v>0</v>
      </c>
    </row>
    <row r="722" spans="1:7">
      <c r="A722" t="s">
        <v>635</v>
      </c>
      <c r="C722" t="str">
        <f>'4I SBB'!$AL$159</f>
        <v>CR2007TA_FD_C</v>
      </c>
      <c r="D722" t="str">
        <f>_xlfn.CONCAT('4I SBB'!$B$156, "-", '4I SBB'!$B$159, "-", '4I SBB'!$I$144, "-", '4I SBB'!$I$143, "-", '4I SBB'!$I$141, "-", '4I SBB'!$I$141, "-", '4I SBB'!$C$140)</f>
        <v>Foreign Exchange-Cross currency swap YEN-3-£m-Total accretion at 31 March-Total accretion at 31 March-Financial derivatives – (C) Super-senior swaps without breaks or accretion paydowns</v>
      </c>
      <c r="F722" t="s">
        <v>7139</v>
      </c>
      <c r="G722">
        <f>'4I SBB'!$I$159</f>
        <v>0</v>
      </c>
    </row>
    <row r="723" spans="1:7">
      <c r="A723" t="s">
        <v>635</v>
      </c>
      <c r="C723" t="str">
        <f>'4I SBB'!$AF$160</f>
        <v>CR2008N0_FD_C</v>
      </c>
      <c r="D723" t="str">
        <f>_xlfn.CONCAT('4I SBB'!$B$156, "-", '4I SBB'!$B$160, "-", '4I SBB'!$C$144, "-", '4I SBB'!$C$143, "-", '4I SBB'!$C$142, "-", '4I SBB'!$C$141, "-", '4I SBB'!$C$140)</f>
        <v>Foreign Exchange-Cross currency swap Other-3-£m-0 to 1 years-Nominal value by maturity (net) at 31 March-Financial derivatives – (C) Super-senior swaps without breaks or accretion paydowns</v>
      </c>
      <c r="F723" t="s">
        <v>7139</v>
      </c>
      <c r="G723">
        <f>'4I SBB'!$C$160</f>
        <v>0</v>
      </c>
    </row>
    <row r="724" spans="1:7">
      <c r="A724" t="s">
        <v>635</v>
      </c>
      <c r="C724" t="str">
        <f>'4I SBB'!$AG$160</f>
        <v>CR2008N1_FD_C</v>
      </c>
      <c r="D724" t="str">
        <f>_xlfn.CONCAT('4I SBB'!$B$156, "-", '4I SBB'!$B$160, "-", '4I SBB'!$D$144, "-", '4I SBB'!$D$143, "-", '4I SBB'!$D$142, "-", '4I SBB'!$C$141, "-", '4I SBB'!$C$140)</f>
        <v>Foreign Exchange-Cross currency swap Other-3-£m-1 to 2 years-Nominal value by maturity (net) at 31 March-Financial derivatives – (C) Super-senior swaps without breaks or accretion paydowns</v>
      </c>
      <c r="F724" t="s">
        <v>7139</v>
      </c>
      <c r="G724">
        <f>'4I SBB'!$D$160</f>
        <v>0</v>
      </c>
    </row>
    <row r="725" spans="1:7">
      <c r="A725" t="s">
        <v>635</v>
      </c>
      <c r="C725" t="str">
        <f>'4I SBB'!$AH$160</f>
        <v>CR2008N2_FD_C</v>
      </c>
      <c r="D725" t="str">
        <f>_xlfn.CONCAT('4I SBB'!$B$156, "-", '4I SBB'!$B$160, "-", '4I SBB'!$E$144, "-", '4I SBB'!$E$143, "-", '4I SBB'!$E$142, "-", '4I SBB'!$C$141, "-", '4I SBB'!$C$140)</f>
        <v>Foreign Exchange-Cross currency swap Other-3-£m-2 to 5 years-Nominal value by maturity (net) at 31 March-Financial derivatives – (C) Super-senior swaps without breaks or accretion paydowns</v>
      </c>
      <c r="F725" t="s">
        <v>7139</v>
      </c>
      <c r="G725">
        <f>'4I SBB'!$E$160</f>
        <v>0</v>
      </c>
    </row>
    <row r="726" spans="1:7">
      <c r="A726" t="s">
        <v>635</v>
      </c>
      <c r="C726" t="str">
        <f>'4I SBB'!$AI$160</f>
        <v>CR2008N5_FD_C</v>
      </c>
      <c r="D726" t="str">
        <f>_xlfn.CONCAT('4I SBB'!$B$156, "-", '4I SBB'!$B$160, "-", '4I SBB'!$F$144, "-", '4I SBB'!$F$143, "-", '4I SBB'!$F$142, "-", '4I SBB'!$C$141, "-", '4I SBB'!$C$140)</f>
        <v>Foreign Exchange-Cross currency swap Other-3-£m-Over 5 years-Nominal value by maturity (net) at 31 March-Financial derivatives – (C) Super-senior swaps without breaks or accretion paydowns</v>
      </c>
      <c r="F726" t="s">
        <v>7139</v>
      </c>
      <c r="G726">
        <f>'4I SBB'!$F$160</f>
        <v>0</v>
      </c>
    </row>
    <row r="727" spans="1:7">
      <c r="A727" t="s">
        <v>635</v>
      </c>
      <c r="C727" t="str">
        <f>'4I SBB'!$AJ$160</f>
        <v>CR2008N6_FD_C</v>
      </c>
      <c r="D727" t="str">
        <f>_xlfn.CONCAT('4I SBB'!$B$156, "-", '4I SBB'!$B$160, "-", '4I SBB'!$G$144, "-", '4I SBB'!$G$143, "-", '4I SBB'!$G$142, "-", '4I SBB'!$G$141, "-", '4I SBB'!$C$140)</f>
        <v>Foreign Exchange-Cross currency swap Other-3-£m-Nominal value (net)-Total value at 31 March-Financial derivatives – (C) Super-senior swaps without breaks or accretion paydowns</v>
      </c>
      <c r="F727" t="s">
        <v>7139</v>
      </c>
      <c r="G727">
        <f>'4I SBB'!$G$160</f>
        <v>0</v>
      </c>
    </row>
    <row r="728" spans="1:7">
      <c r="A728" t="s">
        <v>635</v>
      </c>
      <c r="C728" t="str">
        <f>'4I SBB'!$AK$160</f>
        <v>CR2008MM_FD_C</v>
      </c>
      <c r="D728" t="str">
        <f>_xlfn.CONCAT('4I SBB'!$B$156, "-", '4I SBB'!$B$160, "-", '4I SBB'!$H$144, "-", '4I SBB'!$H$143, "-", '4I SBB'!$H$142, "-", '4I SBB'!$G$141, "-", '4I SBB'!$C$140)</f>
        <v>Foreign Exchange-Cross currency swap Other-3-£m-Mark to Market-Total value at 31 March-Financial derivatives – (C) Super-senior swaps without breaks or accretion paydowns</v>
      </c>
      <c r="F728" t="s">
        <v>7139</v>
      </c>
      <c r="G728">
        <f>'4I SBB'!$H$160</f>
        <v>0</v>
      </c>
    </row>
    <row r="729" spans="1:7">
      <c r="A729" t="s">
        <v>635</v>
      </c>
      <c r="C729" t="str">
        <f>'4I SBB'!$AL$160</f>
        <v>CR2008TA_FD_C</v>
      </c>
      <c r="D729" t="str">
        <f>_xlfn.CONCAT('4I SBB'!$B$156, "-", '4I SBB'!$B$160, "-", '4I SBB'!$I$144, "-", '4I SBB'!$I$143, "-", '4I SBB'!$I$141, "-", '4I SBB'!$I$141, "-", '4I SBB'!$C$140)</f>
        <v>Foreign Exchange-Cross currency swap Other-3-£m-Total accretion at 31 March-Total accretion at 31 March-Financial derivatives – (C) Super-senior swaps without breaks or accretion paydowns</v>
      </c>
      <c r="F729" t="s">
        <v>7139</v>
      </c>
      <c r="G729">
        <f>'4I SBB'!$I$160</f>
        <v>0</v>
      </c>
    </row>
    <row r="730" spans="1:7">
      <c r="A730" t="s">
        <v>635</v>
      </c>
      <c r="C730" t="str">
        <f>'4I SBB'!$AF$161</f>
        <v>CR2009N0_FD_C</v>
      </c>
      <c r="D730" t="str">
        <f>_xlfn.CONCAT('4I SBB'!$B$156, "-", '4I SBB'!$B$161, "-", '4I SBB'!$C$144, "-", '4I SBB'!$C$143, "-", '4I SBB'!$C$142, "-", '4I SBB'!$C$141, "-", '4I SBB'!$C$140)</f>
        <v>Foreign Exchange-Total-3-£m-0 to 1 years-Nominal value by maturity (net) at 31 March-Financial derivatives – (C) Super-senior swaps without breaks or accretion paydowns</v>
      </c>
      <c r="F730" t="s">
        <v>7139</v>
      </c>
      <c r="G730">
        <f>'4I SBB'!$C$161</f>
        <v>0</v>
      </c>
    </row>
    <row r="731" spans="1:7">
      <c r="A731" t="s">
        <v>635</v>
      </c>
      <c r="C731" t="str">
        <f>'4I SBB'!$AG$161</f>
        <v>CR2009N1_FD_C</v>
      </c>
      <c r="D731" t="str">
        <f>_xlfn.CONCAT('4I SBB'!$B$156, "-", '4I SBB'!$B$161, "-", '4I SBB'!$D$144, "-", '4I SBB'!$D$143, "-", '4I SBB'!$D$142, "-", '4I SBB'!$C$141, "-", '4I SBB'!$C$140)</f>
        <v>Foreign Exchange-Total-3-£m-1 to 2 years-Nominal value by maturity (net) at 31 March-Financial derivatives – (C) Super-senior swaps without breaks or accretion paydowns</v>
      </c>
      <c r="F731" t="s">
        <v>7139</v>
      </c>
      <c r="G731">
        <f>'4I SBB'!$D$161</f>
        <v>0</v>
      </c>
    </row>
    <row r="732" spans="1:7">
      <c r="A732" t="s">
        <v>635</v>
      </c>
      <c r="C732" t="str">
        <f>'4I SBB'!$AH$161</f>
        <v>CR2009N2_FD_C</v>
      </c>
      <c r="D732" t="str">
        <f>_xlfn.CONCAT('4I SBB'!$B$156, "-", '4I SBB'!$B$161, "-", '4I SBB'!$E$144, "-", '4I SBB'!$E$143, "-", '4I SBB'!$E$142, "-", '4I SBB'!$C$141, "-", '4I SBB'!$C$140)</f>
        <v>Foreign Exchange-Total-3-£m-2 to 5 years-Nominal value by maturity (net) at 31 March-Financial derivatives – (C) Super-senior swaps without breaks or accretion paydowns</v>
      </c>
      <c r="F732" t="s">
        <v>7139</v>
      </c>
      <c r="G732">
        <f>'4I SBB'!$E$161</f>
        <v>0</v>
      </c>
    </row>
    <row r="733" spans="1:7">
      <c r="A733" t="s">
        <v>635</v>
      </c>
      <c r="C733" t="str">
        <f>'4I SBB'!$AI$161</f>
        <v>CR2009N5_FD_C</v>
      </c>
      <c r="D733" t="str">
        <f>_xlfn.CONCAT('4I SBB'!$B$156, "-", '4I SBB'!$B$161, "-", '4I SBB'!$F$144, "-", '4I SBB'!$F$143, "-", '4I SBB'!$F$142, "-", '4I SBB'!$C$141, "-", '4I SBB'!$C$140)</f>
        <v>Foreign Exchange-Total-3-£m-Over 5 years-Nominal value by maturity (net) at 31 March-Financial derivatives – (C) Super-senior swaps without breaks or accretion paydowns</v>
      </c>
      <c r="F733" t="s">
        <v>7139</v>
      </c>
      <c r="G733">
        <f>'4I SBB'!$F$161</f>
        <v>0</v>
      </c>
    </row>
    <row r="734" spans="1:7">
      <c r="A734" t="s">
        <v>635</v>
      </c>
      <c r="C734" t="str">
        <f>'4I SBB'!$AJ$161</f>
        <v>CR2009N6_FD_C</v>
      </c>
      <c r="D734" t="str">
        <f>_xlfn.CONCAT('4I SBB'!$B$156, "-", '4I SBB'!$B$161, "-", '4I SBB'!$G$144, "-", '4I SBB'!$G$143, "-", '4I SBB'!$G$142, "-", '4I SBB'!$G$141, "-", '4I SBB'!$C$140)</f>
        <v>Foreign Exchange-Total-3-£m-Nominal value (net)-Total value at 31 March-Financial derivatives – (C) Super-senior swaps without breaks or accretion paydowns</v>
      </c>
      <c r="F734" t="s">
        <v>7139</v>
      </c>
      <c r="G734">
        <f>'4I SBB'!$G$161</f>
        <v>0</v>
      </c>
    </row>
    <row r="735" spans="1:7">
      <c r="A735" t="s">
        <v>635</v>
      </c>
      <c r="C735" t="str">
        <f>'4I SBB'!$AK$161</f>
        <v>CR2009MM_FD_C</v>
      </c>
      <c r="D735" t="str">
        <f>_xlfn.CONCAT('4I SBB'!$B$156, "-", '4I SBB'!$B$161, "-", '4I SBB'!$H$144, "-", '4I SBB'!$H$143, "-", '4I SBB'!$H$142, "-", '4I SBB'!$G$141, "-", '4I SBB'!$C$140)</f>
        <v>Foreign Exchange-Total-3-£m-Mark to Market-Total value at 31 March-Financial derivatives – (C) Super-senior swaps without breaks or accretion paydowns</v>
      </c>
      <c r="F735" t="s">
        <v>7139</v>
      </c>
      <c r="G735">
        <f>'4I SBB'!$H$161</f>
        <v>0</v>
      </c>
    </row>
    <row r="736" spans="1:7">
      <c r="A736" t="s">
        <v>635</v>
      </c>
      <c r="C736" t="str">
        <f>'4I SBB'!$AL$161</f>
        <v>CR2009TA_FD_C</v>
      </c>
      <c r="D736" t="str">
        <f>_xlfn.CONCAT('4I SBB'!$B$156, "-", '4I SBB'!$B$161, "-", '4I SBB'!$I$144, "-", '4I SBB'!$I$143, "-", '4I SBB'!$I$141, "-", '4I SBB'!$I$141, "-", '4I SBB'!$C$140)</f>
        <v>Foreign Exchange-Total-3-£m-Total accretion at 31 March-Total accretion at 31 March-Financial derivatives – (C) Super-senior swaps without breaks or accretion paydowns</v>
      </c>
      <c r="F736" t="s">
        <v>7139</v>
      </c>
      <c r="G736">
        <f>'4I SBB'!$I$161</f>
        <v>0</v>
      </c>
    </row>
    <row r="737" spans="1:7">
      <c r="A737" t="s">
        <v>635</v>
      </c>
      <c r="C737" t="str">
        <f>'4I SBB'!$AF$164</f>
        <v>CR20010N0_FD_C</v>
      </c>
      <c r="D737" t="str">
        <f>_xlfn.CONCAT('4I SBB'!$B$163, "-", '4I SBB'!$B$164, "-", '4I SBB'!$C$144, "-", '4I SBB'!$C$143, "-", '4I SBB'!$C$142, "-", '4I SBB'!$C$141, "-", '4I SBB'!$C$140)</f>
        <v>Currency interest rate -Currency interest rate swaps USD-3-£m-0 to 1 years-Nominal value by maturity (net) at 31 March-Financial derivatives – (C) Super-senior swaps without breaks or accretion paydowns</v>
      </c>
      <c r="F737" t="s">
        <v>7139</v>
      </c>
      <c r="G737">
        <f>'4I SBB'!$C$164</f>
        <v>0</v>
      </c>
    </row>
    <row r="738" spans="1:7">
      <c r="A738" t="s">
        <v>635</v>
      </c>
      <c r="C738" t="str">
        <f>'4I SBB'!$AG$164</f>
        <v>CR20010N1_FD_C</v>
      </c>
      <c r="D738" t="str">
        <f>_xlfn.CONCAT('4I SBB'!$B$163, "-", '4I SBB'!$B$164, "-", '4I SBB'!$D$144, "-", '4I SBB'!$D$143, "-", '4I SBB'!$D$142, "-", '4I SBB'!$C$141, "-", '4I SBB'!$C$140)</f>
        <v>Currency interest rate -Currency interest rate swaps USD-3-£m-1 to 2 years-Nominal value by maturity (net) at 31 March-Financial derivatives – (C) Super-senior swaps without breaks or accretion paydowns</v>
      </c>
      <c r="F738" t="s">
        <v>7139</v>
      </c>
      <c r="G738">
        <f>'4I SBB'!$D$164</f>
        <v>0</v>
      </c>
    </row>
    <row r="739" spans="1:7">
      <c r="A739" t="s">
        <v>635</v>
      </c>
      <c r="C739" t="str">
        <f>'4I SBB'!$AH$164</f>
        <v>CR20010N2_FD_C</v>
      </c>
      <c r="D739" t="str">
        <f>_xlfn.CONCAT('4I SBB'!$B$163, "-", '4I SBB'!$B$164, "-", '4I SBB'!$E$144, "-", '4I SBB'!$E$143, "-", '4I SBB'!$E$142, "-", '4I SBB'!$C$141, "-", '4I SBB'!$C$140)</f>
        <v>Currency interest rate -Currency interest rate swaps USD-3-£m-2 to 5 years-Nominal value by maturity (net) at 31 March-Financial derivatives – (C) Super-senior swaps without breaks or accretion paydowns</v>
      </c>
      <c r="F739" t="s">
        <v>7139</v>
      </c>
      <c r="G739">
        <f>'4I SBB'!$E$164</f>
        <v>0</v>
      </c>
    </row>
    <row r="740" spans="1:7">
      <c r="A740" t="s">
        <v>635</v>
      </c>
      <c r="C740" t="str">
        <f>'4I SBB'!$AI$164</f>
        <v>CR20010N5_FD_C</v>
      </c>
      <c r="D740" t="str">
        <f>_xlfn.CONCAT('4I SBB'!$B$163, "-", '4I SBB'!$B$164, "-", '4I SBB'!$F$144, "-", '4I SBB'!$F$143, "-", '4I SBB'!$F$142, "-", '4I SBB'!$C$141, "-", '4I SBB'!$C$140)</f>
        <v>Currency interest rate -Currency interest rate swaps USD-3-£m-Over 5 years-Nominal value by maturity (net) at 31 March-Financial derivatives – (C) Super-senior swaps without breaks or accretion paydowns</v>
      </c>
      <c r="F740" t="s">
        <v>7139</v>
      </c>
      <c r="G740">
        <f>'4I SBB'!$F$164</f>
        <v>0</v>
      </c>
    </row>
    <row r="741" spans="1:7">
      <c r="A741" t="s">
        <v>635</v>
      </c>
      <c r="C741" t="str">
        <f>'4I SBB'!$AJ$164</f>
        <v>CR20010N6_FD_C</v>
      </c>
      <c r="D741" t="str">
        <f>_xlfn.CONCAT('4I SBB'!$B$163, "-", '4I SBB'!$B$164, "-", '4I SBB'!$G$144, "-", '4I SBB'!$G$143, "-", '4I SBB'!$G$142, "-", '4I SBB'!$G$141, "-", '4I SBB'!$C$140)</f>
        <v>Currency interest rate -Currency interest rate swaps USD-3-£m-Nominal value (net)-Total value at 31 March-Financial derivatives – (C) Super-senior swaps without breaks or accretion paydowns</v>
      </c>
      <c r="F741" t="s">
        <v>7139</v>
      </c>
      <c r="G741">
        <f>'4I SBB'!$G$164</f>
        <v>0</v>
      </c>
    </row>
    <row r="742" spans="1:7">
      <c r="A742" t="s">
        <v>635</v>
      </c>
      <c r="C742" t="str">
        <f>'4I SBB'!$AK$164</f>
        <v>CR20010MM_FD_C</v>
      </c>
      <c r="D742" t="str">
        <f>_xlfn.CONCAT('4I SBB'!$B$163, "-", '4I SBB'!$B$164, "-", '4I SBB'!$H$144, "-", '4I SBB'!$H$143, "-", '4I SBB'!$H$142, "-", '4I SBB'!$G$141, "-", '4I SBB'!$C$140)</f>
        <v>Currency interest rate -Currency interest rate swaps USD-3-£m-Mark to Market-Total value at 31 March-Financial derivatives – (C) Super-senior swaps without breaks or accretion paydowns</v>
      </c>
      <c r="F742" t="s">
        <v>7139</v>
      </c>
      <c r="G742">
        <f>'4I SBB'!$H$164</f>
        <v>0</v>
      </c>
    </row>
    <row r="743" spans="1:7">
      <c r="A743" t="s">
        <v>635</v>
      </c>
      <c r="C743" t="str">
        <f>'4I SBB'!$AL$164</f>
        <v>CR20010TA_FD_C</v>
      </c>
      <c r="D743" t="str">
        <f>_xlfn.CONCAT('4I SBB'!$B$163, "-", '4I SBB'!$B$164, "-", '4I SBB'!$I$144, "-", '4I SBB'!$I$143, "-", '4I SBB'!$I$141, "-", '4I SBB'!$I$141, "-", '4I SBB'!$C$140)</f>
        <v>Currency interest rate -Currency interest rate swaps USD-3-£m-Total accretion at 31 March-Total accretion at 31 March-Financial derivatives – (C) Super-senior swaps without breaks or accretion paydowns</v>
      </c>
      <c r="F743" t="s">
        <v>7139</v>
      </c>
      <c r="G743">
        <f>'4I SBB'!$I$164</f>
        <v>0</v>
      </c>
    </row>
    <row r="744" spans="1:7">
      <c r="A744" t="s">
        <v>635</v>
      </c>
      <c r="C744" t="str">
        <f>'4I SBB'!$AF$165</f>
        <v>CR20011N0_FD_C</v>
      </c>
      <c r="D744" t="str">
        <f>_xlfn.CONCAT('4I SBB'!$B$163, "-", '4I SBB'!$B$165, "-", '4I SBB'!$C$144, "-", '4I SBB'!$C$143, "-", '4I SBB'!$C$142, "-", '4I SBB'!$C$141, "-", '4I SBB'!$C$140)</f>
        <v>Currency interest rate -Currency interest rate swaps EUR-3-£m-0 to 1 years-Nominal value by maturity (net) at 31 March-Financial derivatives – (C) Super-senior swaps without breaks or accretion paydowns</v>
      </c>
      <c r="F744" t="s">
        <v>7139</v>
      </c>
      <c r="G744">
        <f>'4I SBB'!$C$165</f>
        <v>0</v>
      </c>
    </row>
    <row r="745" spans="1:7">
      <c r="A745" t="s">
        <v>635</v>
      </c>
      <c r="C745" t="str">
        <f>'4I SBB'!$AG$165</f>
        <v>CR20011N1_FD_C</v>
      </c>
      <c r="D745" t="str">
        <f>_xlfn.CONCAT('4I SBB'!$B$163, "-", '4I SBB'!$B$165, "-", '4I SBB'!$D$144, "-", '4I SBB'!$D$143, "-", '4I SBB'!$D$142, "-", '4I SBB'!$C$141, "-", '4I SBB'!$C$140)</f>
        <v>Currency interest rate -Currency interest rate swaps EUR-3-£m-1 to 2 years-Nominal value by maturity (net) at 31 March-Financial derivatives – (C) Super-senior swaps without breaks or accretion paydowns</v>
      </c>
      <c r="F745" t="s">
        <v>7139</v>
      </c>
      <c r="G745">
        <f>'4I SBB'!$D$165</f>
        <v>0</v>
      </c>
    </row>
    <row r="746" spans="1:7">
      <c r="A746" t="s">
        <v>635</v>
      </c>
      <c r="C746" t="str">
        <f>'4I SBB'!$AH$165</f>
        <v>CR20011N2_FD_C</v>
      </c>
      <c r="D746" t="str">
        <f>_xlfn.CONCAT('4I SBB'!$B$163, "-", '4I SBB'!$B$165, "-", '4I SBB'!$E$144, "-", '4I SBB'!$E$143, "-", '4I SBB'!$E$142, "-", '4I SBB'!$C$141, "-", '4I SBB'!$C$140)</f>
        <v>Currency interest rate -Currency interest rate swaps EUR-3-£m-2 to 5 years-Nominal value by maturity (net) at 31 March-Financial derivatives – (C) Super-senior swaps without breaks or accretion paydowns</v>
      </c>
      <c r="F746" t="s">
        <v>7139</v>
      </c>
      <c r="G746">
        <f>'4I SBB'!$E$165</f>
        <v>0</v>
      </c>
    </row>
    <row r="747" spans="1:7">
      <c r="A747" t="s">
        <v>635</v>
      </c>
      <c r="C747" t="str">
        <f>'4I SBB'!$AI$165</f>
        <v>CR20011N5_FD_C</v>
      </c>
      <c r="D747" t="str">
        <f>_xlfn.CONCAT('4I SBB'!$B$163, "-", '4I SBB'!$B$165, "-", '4I SBB'!$F$144, "-", '4I SBB'!$F$143, "-", '4I SBB'!$F$142, "-", '4I SBB'!$C$141, "-", '4I SBB'!$C$140)</f>
        <v>Currency interest rate -Currency interest rate swaps EUR-3-£m-Over 5 years-Nominal value by maturity (net) at 31 March-Financial derivatives – (C) Super-senior swaps without breaks or accretion paydowns</v>
      </c>
      <c r="F747" t="s">
        <v>7139</v>
      </c>
      <c r="G747">
        <f>'4I SBB'!$F$165</f>
        <v>0</v>
      </c>
    </row>
    <row r="748" spans="1:7">
      <c r="A748" t="s">
        <v>635</v>
      </c>
      <c r="C748" t="str">
        <f>'4I SBB'!$AJ$165</f>
        <v>CR20011N6_FD_C</v>
      </c>
      <c r="D748" t="str">
        <f>_xlfn.CONCAT('4I SBB'!$B$163, "-", '4I SBB'!$B$165, "-", '4I SBB'!$G$144, "-", '4I SBB'!$G$143, "-", '4I SBB'!$G$142, "-", '4I SBB'!$G$141, "-", '4I SBB'!$C$140)</f>
        <v>Currency interest rate -Currency interest rate swaps EUR-3-£m-Nominal value (net)-Total value at 31 March-Financial derivatives – (C) Super-senior swaps without breaks or accretion paydowns</v>
      </c>
      <c r="F748" t="s">
        <v>7139</v>
      </c>
      <c r="G748">
        <f>'4I SBB'!$G$165</f>
        <v>0</v>
      </c>
    </row>
    <row r="749" spans="1:7">
      <c r="A749" t="s">
        <v>635</v>
      </c>
      <c r="C749" t="str">
        <f>'4I SBB'!$AK$165</f>
        <v>CR20011MM_FD_C</v>
      </c>
      <c r="D749" t="str">
        <f>_xlfn.CONCAT('4I SBB'!$B$163, "-", '4I SBB'!$B$165, "-", '4I SBB'!$H$144, "-", '4I SBB'!$H$143, "-", '4I SBB'!$H$142, "-", '4I SBB'!$G$141, "-", '4I SBB'!$C$140)</f>
        <v>Currency interest rate -Currency interest rate swaps EUR-3-£m-Mark to Market-Total value at 31 March-Financial derivatives – (C) Super-senior swaps without breaks or accretion paydowns</v>
      </c>
      <c r="F749" t="s">
        <v>7139</v>
      </c>
      <c r="G749">
        <f>'4I SBB'!$H$165</f>
        <v>0</v>
      </c>
    </row>
    <row r="750" spans="1:7">
      <c r="A750" t="s">
        <v>635</v>
      </c>
      <c r="C750" t="str">
        <f>'4I SBB'!$AL$165</f>
        <v>CR20011TA_FD_C</v>
      </c>
      <c r="D750" t="str">
        <f>_xlfn.CONCAT('4I SBB'!$B$163, "-", '4I SBB'!$B$165, "-", '4I SBB'!$I$144, "-", '4I SBB'!$I$143, "-", '4I SBB'!$I$141, "-", '4I SBB'!$I$141, "-", '4I SBB'!$C$140)</f>
        <v>Currency interest rate -Currency interest rate swaps EUR-3-£m-Total accretion at 31 March-Total accretion at 31 March-Financial derivatives – (C) Super-senior swaps without breaks or accretion paydowns</v>
      </c>
      <c r="F750" t="s">
        <v>7139</v>
      </c>
      <c r="G750">
        <f>'4I SBB'!$I$165</f>
        <v>0</v>
      </c>
    </row>
    <row r="751" spans="1:7">
      <c r="A751" t="s">
        <v>635</v>
      </c>
      <c r="C751" t="str">
        <f>'4I SBB'!$AF$166</f>
        <v>CR20012N0_FD_C</v>
      </c>
      <c r="D751" t="str">
        <f>_xlfn.CONCAT('4I SBB'!$B$163, "-", '4I SBB'!$B$166, "-", '4I SBB'!$C$144, "-", '4I SBB'!$C$143, "-", '4I SBB'!$C$142, "-", '4I SBB'!$C$141, "-", '4I SBB'!$C$140)</f>
        <v>Currency interest rate -Currency interest rate swaps YEN-3-£m-0 to 1 years-Nominal value by maturity (net) at 31 March-Financial derivatives – (C) Super-senior swaps without breaks or accretion paydowns</v>
      </c>
      <c r="F751" t="s">
        <v>7139</v>
      </c>
      <c r="G751">
        <f>'4I SBB'!$C$166</f>
        <v>0</v>
      </c>
    </row>
    <row r="752" spans="1:7">
      <c r="A752" t="s">
        <v>635</v>
      </c>
      <c r="C752" t="str">
        <f>'4I SBB'!$AG$166</f>
        <v>CR20012N1_FD_C</v>
      </c>
      <c r="D752" t="str">
        <f>_xlfn.CONCAT('4I SBB'!$B$163, "-", '4I SBB'!$B$166, "-", '4I SBB'!$D$144, "-", '4I SBB'!$D$143, "-", '4I SBB'!$D$142, "-", '4I SBB'!$C$141, "-", '4I SBB'!$C$140)</f>
        <v>Currency interest rate -Currency interest rate swaps YEN-3-£m-1 to 2 years-Nominal value by maturity (net) at 31 March-Financial derivatives – (C) Super-senior swaps without breaks or accretion paydowns</v>
      </c>
      <c r="F752" t="s">
        <v>7139</v>
      </c>
      <c r="G752">
        <f>'4I SBB'!$D$166</f>
        <v>0</v>
      </c>
    </row>
    <row r="753" spans="1:7">
      <c r="A753" t="s">
        <v>635</v>
      </c>
      <c r="C753" t="str">
        <f>'4I SBB'!$AH$166</f>
        <v>CR20012N2_FD_C</v>
      </c>
      <c r="D753" t="str">
        <f>_xlfn.CONCAT('4I SBB'!$B$163, "-", '4I SBB'!$B$166, "-", '4I SBB'!$E$144, "-", '4I SBB'!$E$143, "-", '4I SBB'!$E$142, "-", '4I SBB'!$C$141, "-", '4I SBB'!$C$140)</f>
        <v>Currency interest rate -Currency interest rate swaps YEN-3-£m-2 to 5 years-Nominal value by maturity (net) at 31 March-Financial derivatives – (C) Super-senior swaps without breaks or accretion paydowns</v>
      </c>
      <c r="F753" t="s">
        <v>7139</v>
      </c>
      <c r="G753">
        <f>'4I SBB'!$E$166</f>
        <v>0</v>
      </c>
    </row>
    <row r="754" spans="1:7">
      <c r="A754" t="s">
        <v>635</v>
      </c>
      <c r="C754" t="str">
        <f>'4I SBB'!$AI$166</f>
        <v>CR20012N5_FD_C</v>
      </c>
      <c r="D754" t="str">
        <f>_xlfn.CONCAT('4I SBB'!$B$163, "-", '4I SBB'!$B$166, "-", '4I SBB'!$F$144, "-", '4I SBB'!$F$143, "-", '4I SBB'!$F$142, "-", '4I SBB'!$C$141, "-", '4I SBB'!$C$140)</f>
        <v>Currency interest rate -Currency interest rate swaps YEN-3-£m-Over 5 years-Nominal value by maturity (net) at 31 March-Financial derivatives – (C) Super-senior swaps without breaks or accretion paydowns</v>
      </c>
      <c r="F754" t="s">
        <v>7139</v>
      </c>
      <c r="G754">
        <f>'4I SBB'!$F$166</f>
        <v>0</v>
      </c>
    </row>
    <row r="755" spans="1:7">
      <c r="A755" t="s">
        <v>635</v>
      </c>
      <c r="C755" t="str">
        <f>'4I SBB'!$AJ$166</f>
        <v>CR20012N6_FD_C</v>
      </c>
      <c r="D755" t="str">
        <f>_xlfn.CONCAT('4I SBB'!$B$163, "-", '4I SBB'!$B$166, "-", '4I SBB'!$G$144, "-", '4I SBB'!$G$143, "-", '4I SBB'!$G$142, "-", '4I SBB'!$G$141, "-", '4I SBB'!$C$140)</f>
        <v>Currency interest rate -Currency interest rate swaps YEN-3-£m-Nominal value (net)-Total value at 31 March-Financial derivatives – (C) Super-senior swaps without breaks or accretion paydowns</v>
      </c>
      <c r="F755" t="s">
        <v>7139</v>
      </c>
      <c r="G755">
        <f>'4I SBB'!$G$166</f>
        <v>0</v>
      </c>
    </row>
    <row r="756" spans="1:7">
      <c r="A756" t="s">
        <v>635</v>
      </c>
      <c r="C756" t="str">
        <f>'4I SBB'!$AK$166</f>
        <v>CR20012MM_FD_C</v>
      </c>
      <c r="D756" t="str">
        <f>_xlfn.CONCAT('4I SBB'!$B$163, "-", '4I SBB'!$B$166, "-", '4I SBB'!$H$144, "-", '4I SBB'!$H$143, "-", '4I SBB'!$H$142, "-", '4I SBB'!$G$141, "-", '4I SBB'!$C$140)</f>
        <v>Currency interest rate -Currency interest rate swaps YEN-3-£m-Mark to Market-Total value at 31 March-Financial derivatives – (C) Super-senior swaps without breaks or accretion paydowns</v>
      </c>
      <c r="F756" t="s">
        <v>7139</v>
      </c>
      <c r="G756">
        <f>'4I SBB'!$H$166</f>
        <v>0</v>
      </c>
    </row>
    <row r="757" spans="1:7">
      <c r="A757" t="s">
        <v>635</v>
      </c>
      <c r="C757" t="str">
        <f>'4I SBB'!$AL$166</f>
        <v>CR20012TA_FD_C</v>
      </c>
      <c r="D757" t="str">
        <f>_xlfn.CONCAT('4I SBB'!$B$163, "-", '4I SBB'!$B$166, "-", '4I SBB'!$I$144, "-", '4I SBB'!$I$143, "-", '4I SBB'!$I$141, "-", '4I SBB'!$I$141, "-", '4I SBB'!$C$140)</f>
        <v>Currency interest rate -Currency interest rate swaps YEN-3-£m-Total accretion at 31 March-Total accretion at 31 March-Financial derivatives – (C) Super-senior swaps without breaks or accretion paydowns</v>
      </c>
      <c r="F757" t="s">
        <v>7139</v>
      </c>
      <c r="G757">
        <f>'4I SBB'!$I$166</f>
        <v>0</v>
      </c>
    </row>
    <row r="758" spans="1:7">
      <c r="A758" t="s">
        <v>635</v>
      </c>
      <c r="C758" t="str">
        <f>'4I SBB'!$AF$167</f>
        <v>CR20013N0_FD_C</v>
      </c>
      <c r="D758" t="str">
        <f>_xlfn.CONCAT('4I SBB'!$B$163, "-", '4I SBB'!$B$167, "-", '4I SBB'!$C$144, "-", '4I SBB'!$C$143, "-", '4I SBB'!$C$142, "-", '4I SBB'!$C$141, "-", '4I SBB'!$C$140)</f>
        <v>Currency interest rate -Currency interest rate swaps Other-3-£m-0 to 1 years-Nominal value by maturity (net) at 31 March-Financial derivatives – (C) Super-senior swaps without breaks or accretion paydowns</v>
      </c>
      <c r="F758" t="s">
        <v>7139</v>
      </c>
      <c r="G758">
        <f>'4I SBB'!$C$167</f>
        <v>0</v>
      </c>
    </row>
    <row r="759" spans="1:7">
      <c r="A759" t="s">
        <v>635</v>
      </c>
      <c r="C759" t="str">
        <f>'4I SBB'!$AG$167</f>
        <v>CR20013N1_FD_C</v>
      </c>
      <c r="D759" t="str">
        <f>_xlfn.CONCAT('4I SBB'!$B$163, "-", '4I SBB'!$B$167, "-", '4I SBB'!$D$144, "-", '4I SBB'!$D$143, "-", '4I SBB'!$D$142, "-", '4I SBB'!$C$141, "-", '4I SBB'!$C$140)</f>
        <v>Currency interest rate -Currency interest rate swaps Other-3-£m-1 to 2 years-Nominal value by maturity (net) at 31 March-Financial derivatives – (C) Super-senior swaps without breaks or accretion paydowns</v>
      </c>
      <c r="F759" t="s">
        <v>7139</v>
      </c>
      <c r="G759">
        <f>'4I SBB'!$D$167</f>
        <v>0</v>
      </c>
    </row>
    <row r="760" spans="1:7">
      <c r="A760" t="s">
        <v>635</v>
      </c>
      <c r="C760" t="str">
        <f>'4I SBB'!$AH$167</f>
        <v>CR20013N2_FD_C</v>
      </c>
      <c r="D760" t="str">
        <f>_xlfn.CONCAT('4I SBB'!$B$163, "-", '4I SBB'!$B$167, "-", '4I SBB'!$E$144, "-", '4I SBB'!$E$143, "-", '4I SBB'!$E$142, "-", '4I SBB'!$C$141, "-", '4I SBB'!$C$140)</f>
        <v>Currency interest rate -Currency interest rate swaps Other-3-£m-2 to 5 years-Nominal value by maturity (net) at 31 March-Financial derivatives – (C) Super-senior swaps without breaks or accretion paydowns</v>
      </c>
      <c r="F760" t="s">
        <v>7139</v>
      </c>
      <c r="G760">
        <f>'4I SBB'!$E$167</f>
        <v>0</v>
      </c>
    </row>
    <row r="761" spans="1:7">
      <c r="A761" t="s">
        <v>635</v>
      </c>
      <c r="C761" t="str">
        <f>'4I SBB'!$AI$167</f>
        <v>CR20013N5_FD_C</v>
      </c>
      <c r="D761" t="str">
        <f>_xlfn.CONCAT('4I SBB'!$B$163, "-", '4I SBB'!$B$167, "-", '4I SBB'!$F$144, "-", '4I SBB'!$F$143, "-", '4I SBB'!$F$142, "-", '4I SBB'!$C$141, "-", '4I SBB'!$C$140)</f>
        <v>Currency interest rate -Currency interest rate swaps Other-3-£m-Over 5 years-Nominal value by maturity (net) at 31 March-Financial derivatives – (C) Super-senior swaps without breaks or accretion paydowns</v>
      </c>
      <c r="F761" t="s">
        <v>7139</v>
      </c>
      <c r="G761">
        <f>'4I SBB'!$F$167</f>
        <v>0</v>
      </c>
    </row>
    <row r="762" spans="1:7">
      <c r="A762" t="s">
        <v>635</v>
      </c>
      <c r="C762" t="str">
        <f>'4I SBB'!$AJ$167</f>
        <v>CR20013N6_FD_C</v>
      </c>
      <c r="D762" t="str">
        <f>_xlfn.CONCAT('4I SBB'!$B$163, "-", '4I SBB'!$B$167, "-", '4I SBB'!$G$144, "-", '4I SBB'!$G$143, "-", '4I SBB'!$G$142, "-", '4I SBB'!$G$141, "-", '4I SBB'!$C$140)</f>
        <v>Currency interest rate -Currency interest rate swaps Other-3-£m-Nominal value (net)-Total value at 31 March-Financial derivatives – (C) Super-senior swaps without breaks or accretion paydowns</v>
      </c>
      <c r="F762" t="s">
        <v>7139</v>
      </c>
      <c r="G762">
        <f>'4I SBB'!$G$167</f>
        <v>0</v>
      </c>
    </row>
    <row r="763" spans="1:7">
      <c r="A763" t="s">
        <v>635</v>
      </c>
      <c r="C763" t="str">
        <f>'4I SBB'!$AK$167</f>
        <v>CR20013MM_FD_C</v>
      </c>
      <c r="D763" t="str">
        <f>_xlfn.CONCAT('4I SBB'!$B$163, "-", '4I SBB'!$B$167, "-", '4I SBB'!$H$144, "-", '4I SBB'!$H$143, "-", '4I SBB'!$H$142, "-", '4I SBB'!$G$141, "-", '4I SBB'!$C$140)</f>
        <v>Currency interest rate -Currency interest rate swaps Other-3-£m-Mark to Market-Total value at 31 March-Financial derivatives – (C) Super-senior swaps without breaks or accretion paydowns</v>
      </c>
      <c r="F763" t="s">
        <v>7139</v>
      </c>
      <c r="G763">
        <f>'4I SBB'!$H$167</f>
        <v>0</v>
      </c>
    </row>
    <row r="764" spans="1:7">
      <c r="A764" t="s">
        <v>635</v>
      </c>
      <c r="C764" t="str">
        <f>'4I SBB'!$AL$167</f>
        <v>CR20013TA_FD_C</v>
      </c>
      <c r="D764" t="str">
        <f>_xlfn.CONCAT('4I SBB'!$B$163, "-", '4I SBB'!$B$167, "-", '4I SBB'!$I$144, "-", '4I SBB'!$I$143, "-", '4I SBB'!$I$141, "-", '4I SBB'!$I$141, "-", '4I SBB'!$C$140)</f>
        <v>Currency interest rate -Currency interest rate swaps Other-3-£m-Total accretion at 31 March-Total accretion at 31 March-Financial derivatives – (C) Super-senior swaps without breaks or accretion paydowns</v>
      </c>
      <c r="F764" t="s">
        <v>7139</v>
      </c>
      <c r="G764">
        <f>'4I SBB'!$I$167</f>
        <v>0</v>
      </c>
    </row>
    <row r="765" spans="1:7">
      <c r="A765" t="s">
        <v>635</v>
      </c>
      <c r="C765" t="str">
        <f>'4I SBB'!$AF$168</f>
        <v>CR20014N0_FD_C</v>
      </c>
      <c r="D765" t="str">
        <f>_xlfn.CONCAT('4I SBB'!$B$163, "-", '4I SBB'!$B$168, "-", '4I SBB'!$C$144, "-", '4I SBB'!$C$143, "-", '4I SBB'!$C$142, "-", '4I SBB'!$C$141, "-", '4I SBB'!$C$140)</f>
        <v>Currency interest rate -Total-3-£m-0 to 1 years-Nominal value by maturity (net) at 31 March-Financial derivatives – (C) Super-senior swaps without breaks or accretion paydowns</v>
      </c>
      <c r="F765" t="s">
        <v>7139</v>
      </c>
      <c r="G765">
        <f>'4I SBB'!$C$168</f>
        <v>0</v>
      </c>
    </row>
    <row r="766" spans="1:7">
      <c r="A766" t="s">
        <v>635</v>
      </c>
      <c r="C766" t="str">
        <f>'4I SBB'!$AG$168</f>
        <v>CR20014N1_FD_C</v>
      </c>
      <c r="D766" t="str">
        <f>_xlfn.CONCAT('4I SBB'!$B$163, "-", '4I SBB'!$B$168, "-", '4I SBB'!$D$144, "-", '4I SBB'!$D$143, "-", '4I SBB'!$D$142, "-", '4I SBB'!$C$141, "-", '4I SBB'!$C$140)</f>
        <v>Currency interest rate -Total-3-£m-1 to 2 years-Nominal value by maturity (net) at 31 March-Financial derivatives – (C) Super-senior swaps without breaks or accretion paydowns</v>
      </c>
      <c r="F766" t="s">
        <v>7139</v>
      </c>
      <c r="G766">
        <f>'4I SBB'!$D$168</f>
        <v>0</v>
      </c>
    </row>
    <row r="767" spans="1:7">
      <c r="A767" t="s">
        <v>635</v>
      </c>
      <c r="C767" t="str">
        <f>'4I SBB'!$AH$168</f>
        <v>CR20014N2_FD_C</v>
      </c>
      <c r="D767" t="str">
        <f>_xlfn.CONCAT('4I SBB'!$B$163, "-", '4I SBB'!$B$168, "-", '4I SBB'!$E$144, "-", '4I SBB'!$E$143, "-", '4I SBB'!$E$142, "-", '4I SBB'!$C$141, "-", '4I SBB'!$C$140)</f>
        <v>Currency interest rate -Total-3-£m-2 to 5 years-Nominal value by maturity (net) at 31 March-Financial derivatives – (C) Super-senior swaps without breaks or accretion paydowns</v>
      </c>
      <c r="F767" t="s">
        <v>7139</v>
      </c>
      <c r="G767">
        <f>'4I SBB'!$E$168</f>
        <v>0</v>
      </c>
    </row>
    <row r="768" spans="1:7">
      <c r="A768" t="s">
        <v>635</v>
      </c>
      <c r="C768" t="str">
        <f>'4I SBB'!$AI$168</f>
        <v>CR20014N5_FD_C</v>
      </c>
      <c r="D768" t="str">
        <f>_xlfn.CONCAT('4I SBB'!$B$163, "-", '4I SBB'!$B$168, "-", '4I SBB'!$F$144, "-", '4I SBB'!$F$143, "-", '4I SBB'!$F$142, "-", '4I SBB'!$C$141, "-", '4I SBB'!$C$140)</f>
        <v>Currency interest rate -Total-3-£m-Over 5 years-Nominal value by maturity (net) at 31 March-Financial derivatives – (C) Super-senior swaps without breaks or accretion paydowns</v>
      </c>
      <c r="F768" t="s">
        <v>7139</v>
      </c>
      <c r="G768">
        <f>'4I SBB'!$F$168</f>
        <v>0</v>
      </c>
    </row>
    <row r="769" spans="1:7">
      <c r="A769" t="s">
        <v>635</v>
      </c>
      <c r="C769" t="str">
        <f>'4I SBB'!$AJ$168</f>
        <v>CR20014N6_FD_C</v>
      </c>
      <c r="D769" t="str">
        <f>_xlfn.CONCAT('4I SBB'!$B$163, "-", '4I SBB'!$B$168, "-", '4I SBB'!$G$144, "-", '4I SBB'!$G$143, "-", '4I SBB'!$G$142, "-", '4I SBB'!$G$141, "-", '4I SBB'!$C$140)</f>
        <v>Currency interest rate -Total-3-£m-Nominal value (net)-Total value at 31 March-Financial derivatives – (C) Super-senior swaps without breaks or accretion paydowns</v>
      </c>
      <c r="F769" t="s">
        <v>7139</v>
      </c>
      <c r="G769">
        <f>'4I SBB'!$G$168</f>
        <v>0</v>
      </c>
    </row>
    <row r="770" spans="1:7">
      <c r="A770" t="s">
        <v>635</v>
      </c>
      <c r="C770" t="str">
        <f>'4I SBB'!$AK$168</f>
        <v>CR20014MM_FD_C</v>
      </c>
      <c r="D770" t="str">
        <f>_xlfn.CONCAT('4I SBB'!$B$163, "-", '4I SBB'!$B$168, "-", '4I SBB'!$H$144, "-", '4I SBB'!$H$143, "-", '4I SBB'!$H$142, "-", '4I SBB'!$G$141, "-", '4I SBB'!$C$140)</f>
        <v>Currency interest rate -Total-3-£m-Mark to Market-Total value at 31 March-Financial derivatives – (C) Super-senior swaps without breaks or accretion paydowns</v>
      </c>
      <c r="F770" t="s">
        <v>7139</v>
      </c>
      <c r="G770">
        <f>'4I SBB'!$H$168</f>
        <v>0</v>
      </c>
    </row>
    <row r="771" spans="1:7">
      <c r="A771" t="s">
        <v>635</v>
      </c>
      <c r="C771" t="str">
        <f>'4I SBB'!$AL$168</f>
        <v>CR20014TA_FD_C</v>
      </c>
      <c r="D771" t="str">
        <f>_xlfn.CONCAT('4I SBB'!$B$163, "-", '4I SBB'!$B$168, "-", '4I SBB'!$I$144, "-", '4I SBB'!$I$143, "-", '4I SBB'!$I$141, "-", '4I SBB'!$I$141, "-", '4I SBB'!$C$140)</f>
        <v>Currency interest rate -Total-3-£m-Total accretion at 31 March-Total accretion at 31 March-Financial derivatives – (C) Super-senior swaps without breaks or accretion paydowns</v>
      </c>
      <c r="F771" t="s">
        <v>7139</v>
      </c>
      <c r="G771">
        <f>'4I SBB'!$I$168</f>
        <v>0</v>
      </c>
    </row>
    <row r="772" spans="1:7">
      <c r="A772" t="s">
        <v>635</v>
      </c>
      <c r="C772" t="str">
        <f>'4I SBB'!$AF$171</f>
        <v>CR20015N0_FD_C</v>
      </c>
      <c r="D772" t="str">
        <f>_xlfn.CONCAT('4I SBB'!$B$170, "-", '4I SBB'!$B$171, "-", '4I SBB'!$C$144, "-", '4I SBB'!$C$143, "-", '4I SBB'!$C$142, "-", '4I SBB'!$C$141, "-", '4I SBB'!$C$140)</f>
        <v>Forward currency contracts-Forward currency contracts USD-3-£m-0 to 1 years-Nominal value by maturity (net) at 31 March-Financial derivatives – (C) Super-senior swaps without breaks or accretion paydowns</v>
      </c>
      <c r="F772" t="s">
        <v>7139</v>
      </c>
      <c r="G772">
        <f>'4I SBB'!$C$171</f>
        <v>0</v>
      </c>
    </row>
    <row r="773" spans="1:7">
      <c r="A773" t="s">
        <v>635</v>
      </c>
      <c r="C773" t="str">
        <f>'4I SBB'!$AG$171</f>
        <v>CR20015N1_FD_C</v>
      </c>
      <c r="D773" t="str">
        <f>_xlfn.CONCAT('4I SBB'!$B$170, "-", '4I SBB'!$B$171, "-", '4I SBB'!$D$144, "-", '4I SBB'!$D$143, "-", '4I SBB'!$D$142, "-", '4I SBB'!$C$141, "-", '4I SBB'!$C$140)</f>
        <v>Forward currency contracts-Forward currency contracts USD-3-£m-1 to 2 years-Nominal value by maturity (net) at 31 March-Financial derivatives – (C) Super-senior swaps without breaks or accretion paydowns</v>
      </c>
      <c r="F773" t="s">
        <v>7139</v>
      </c>
      <c r="G773">
        <f>'4I SBB'!$D$171</f>
        <v>0</v>
      </c>
    </row>
    <row r="774" spans="1:7">
      <c r="A774" t="s">
        <v>635</v>
      </c>
      <c r="C774" t="str">
        <f>'4I SBB'!$AH$171</f>
        <v>CR20015N2_FD_C</v>
      </c>
      <c r="D774" t="str">
        <f>_xlfn.CONCAT('4I SBB'!$B$170, "-", '4I SBB'!$B$171, "-", '4I SBB'!$E$144, "-", '4I SBB'!$E$143, "-", '4I SBB'!$E$142, "-", '4I SBB'!$C$141, "-", '4I SBB'!$C$140)</f>
        <v>Forward currency contracts-Forward currency contracts USD-3-£m-2 to 5 years-Nominal value by maturity (net) at 31 March-Financial derivatives – (C) Super-senior swaps without breaks or accretion paydowns</v>
      </c>
      <c r="F774" t="s">
        <v>7139</v>
      </c>
      <c r="G774">
        <f>'4I SBB'!$E$171</f>
        <v>0</v>
      </c>
    </row>
    <row r="775" spans="1:7">
      <c r="A775" t="s">
        <v>635</v>
      </c>
      <c r="C775" t="str">
        <f>'4I SBB'!$AI$171</f>
        <v>CR20015N5_FD_C</v>
      </c>
      <c r="D775" t="str">
        <f>_xlfn.CONCAT('4I SBB'!$B$170, "-", '4I SBB'!$B$171, "-", '4I SBB'!$F$144, "-", '4I SBB'!$F$143, "-", '4I SBB'!$F$142, "-", '4I SBB'!$C$141, "-", '4I SBB'!$C$140)</f>
        <v>Forward currency contracts-Forward currency contracts USD-3-£m-Over 5 years-Nominal value by maturity (net) at 31 March-Financial derivatives – (C) Super-senior swaps without breaks or accretion paydowns</v>
      </c>
      <c r="F775" t="s">
        <v>7139</v>
      </c>
      <c r="G775">
        <f>'4I SBB'!$F$171</f>
        <v>0</v>
      </c>
    </row>
    <row r="776" spans="1:7">
      <c r="A776" t="s">
        <v>635</v>
      </c>
      <c r="C776" t="str">
        <f>'4I SBB'!$AJ$171</f>
        <v>CR20015N6_FD_C</v>
      </c>
      <c r="D776" t="str">
        <f>_xlfn.CONCAT('4I SBB'!$B$170, "-", '4I SBB'!$B$171, "-", '4I SBB'!$G$144, "-", '4I SBB'!$G$143, "-", '4I SBB'!$G$142, "-", '4I SBB'!$G$141, "-", '4I SBB'!$C$140)</f>
        <v>Forward currency contracts-Forward currency contracts USD-3-£m-Nominal value (net)-Total value at 31 March-Financial derivatives – (C) Super-senior swaps without breaks or accretion paydowns</v>
      </c>
      <c r="F776" t="s">
        <v>7139</v>
      </c>
      <c r="G776">
        <f>'4I SBB'!$G$171</f>
        <v>0</v>
      </c>
    </row>
    <row r="777" spans="1:7">
      <c r="A777" t="s">
        <v>635</v>
      </c>
      <c r="C777" t="str">
        <f>'4I SBB'!$AK$171</f>
        <v>CR20015MM_FD_C</v>
      </c>
      <c r="D777" t="str">
        <f>_xlfn.CONCAT('4I SBB'!$B$170, "-", '4I SBB'!$B$171, "-", '4I SBB'!$H$144, "-", '4I SBB'!$H$143, "-", '4I SBB'!$H$142, "-", '4I SBB'!$G$141, "-", '4I SBB'!$C$140)</f>
        <v>Forward currency contracts-Forward currency contracts USD-3-£m-Mark to Market-Total value at 31 March-Financial derivatives – (C) Super-senior swaps without breaks or accretion paydowns</v>
      </c>
      <c r="F777" t="s">
        <v>7139</v>
      </c>
      <c r="G777">
        <f>'4I SBB'!$H$171</f>
        <v>0</v>
      </c>
    </row>
    <row r="778" spans="1:7">
      <c r="A778" t="s">
        <v>635</v>
      </c>
      <c r="C778" t="str">
        <f>'4I SBB'!$AL$171</f>
        <v>CR20015TA_FD_C</v>
      </c>
      <c r="D778" t="str">
        <f>_xlfn.CONCAT('4I SBB'!$B$170, "-", '4I SBB'!$B$171, "-", '4I SBB'!$I$144, "-", '4I SBB'!$I$143, "-", '4I SBB'!$I$141, "-", '4I SBB'!$I$141, "-", '4I SBB'!$C$140)</f>
        <v>Forward currency contracts-Forward currency contracts USD-3-£m-Total accretion at 31 March-Total accretion at 31 March-Financial derivatives – (C) Super-senior swaps without breaks or accretion paydowns</v>
      </c>
      <c r="F778" t="s">
        <v>7139</v>
      </c>
      <c r="G778">
        <f>'4I SBB'!$I$171</f>
        <v>0</v>
      </c>
    </row>
    <row r="779" spans="1:7">
      <c r="A779" t="s">
        <v>635</v>
      </c>
      <c r="C779" t="str">
        <f>'4I SBB'!$AF$172</f>
        <v>CR20016N0_FD_C</v>
      </c>
      <c r="D779" t="str">
        <f>_xlfn.CONCAT('4I SBB'!$B$170, "-", '4I SBB'!$B$172, "-", '4I SBB'!$C$144, "-", '4I SBB'!$C$143, "-", '4I SBB'!$C$142, "-", '4I SBB'!$C$141, "-", '4I SBB'!$C$140)</f>
        <v>Forward currency contracts-Forward currency contracts EUR-3-£m-0 to 1 years-Nominal value by maturity (net) at 31 March-Financial derivatives – (C) Super-senior swaps without breaks or accretion paydowns</v>
      </c>
      <c r="F779" t="s">
        <v>7139</v>
      </c>
      <c r="G779">
        <f>'4I SBB'!$C$172</f>
        <v>0</v>
      </c>
    </row>
    <row r="780" spans="1:7">
      <c r="A780" t="s">
        <v>635</v>
      </c>
      <c r="C780" t="str">
        <f>'4I SBB'!$AG$172</f>
        <v>CR20016N1_FD_C</v>
      </c>
      <c r="D780" t="str">
        <f>_xlfn.CONCAT('4I SBB'!$B$170, "-", '4I SBB'!$B$172, "-", '4I SBB'!$D$144, "-", '4I SBB'!$D$143, "-", '4I SBB'!$D$142, "-", '4I SBB'!$C$141, "-", '4I SBB'!$C$140)</f>
        <v>Forward currency contracts-Forward currency contracts EUR-3-£m-1 to 2 years-Nominal value by maturity (net) at 31 March-Financial derivatives – (C) Super-senior swaps without breaks or accretion paydowns</v>
      </c>
      <c r="F780" t="s">
        <v>7139</v>
      </c>
      <c r="G780">
        <f>'4I SBB'!$D$172</f>
        <v>0</v>
      </c>
    </row>
    <row r="781" spans="1:7">
      <c r="A781" t="s">
        <v>635</v>
      </c>
      <c r="C781" t="str">
        <f>'4I SBB'!$AH$172</f>
        <v>CR20016N2_FD_C</v>
      </c>
      <c r="D781" t="str">
        <f>_xlfn.CONCAT('4I SBB'!$B$170, "-", '4I SBB'!$B$172, "-", '4I SBB'!$E$144, "-", '4I SBB'!$E$143, "-", '4I SBB'!$E$142, "-", '4I SBB'!$C$141, "-", '4I SBB'!$C$140)</f>
        <v>Forward currency contracts-Forward currency contracts EUR-3-£m-2 to 5 years-Nominal value by maturity (net) at 31 March-Financial derivatives – (C) Super-senior swaps without breaks or accretion paydowns</v>
      </c>
      <c r="F781" t="s">
        <v>7139</v>
      </c>
      <c r="G781">
        <f>'4I SBB'!$E$172</f>
        <v>0</v>
      </c>
    </row>
    <row r="782" spans="1:7">
      <c r="A782" t="s">
        <v>635</v>
      </c>
      <c r="C782" t="str">
        <f>'4I SBB'!$AI$172</f>
        <v>CR20016N5_FD_C</v>
      </c>
      <c r="D782" t="str">
        <f>_xlfn.CONCAT('4I SBB'!$B$170, "-", '4I SBB'!$B$172, "-", '4I SBB'!$F$144, "-", '4I SBB'!$F$143, "-", '4I SBB'!$F$142, "-", '4I SBB'!$C$141, "-", '4I SBB'!$C$140)</f>
        <v>Forward currency contracts-Forward currency contracts EUR-3-£m-Over 5 years-Nominal value by maturity (net) at 31 March-Financial derivatives – (C) Super-senior swaps without breaks or accretion paydowns</v>
      </c>
      <c r="F782" t="s">
        <v>7139</v>
      </c>
      <c r="G782">
        <f>'4I SBB'!$F$172</f>
        <v>0</v>
      </c>
    </row>
    <row r="783" spans="1:7">
      <c r="A783" t="s">
        <v>635</v>
      </c>
      <c r="C783" t="str">
        <f>'4I SBB'!$AJ$172</f>
        <v>CR20016N6_FD_C</v>
      </c>
      <c r="D783" t="str">
        <f>_xlfn.CONCAT('4I SBB'!$B$170, "-", '4I SBB'!$B$172, "-", '4I SBB'!$G$144, "-", '4I SBB'!$G$143, "-", '4I SBB'!$G$142, "-", '4I SBB'!$G$141, "-", '4I SBB'!$C$140)</f>
        <v>Forward currency contracts-Forward currency contracts EUR-3-£m-Nominal value (net)-Total value at 31 March-Financial derivatives – (C) Super-senior swaps without breaks or accretion paydowns</v>
      </c>
      <c r="F783" t="s">
        <v>7139</v>
      </c>
      <c r="G783">
        <f>'4I SBB'!$G$172</f>
        <v>0</v>
      </c>
    </row>
    <row r="784" spans="1:7">
      <c r="A784" t="s">
        <v>635</v>
      </c>
      <c r="C784" t="str">
        <f>'4I SBB'!$AK$172</f>
        <v>CR20016MM_FD_C</v>
      </c>
      <c r="D784" t="str">
        <f>_xlfn.CONCAT('4I SBB'!$B$170, "-", '4I SBB'!$B$172, "-", '4I SBB'!$H$144, "-", '4I SBB'!$H$143, "-", '4I SBB'!$H$142, "-", '4I SBB'!$G$141, "-", '4I SBB'!$C$140)</f>
        <v>Forward currency contracts-Forward currency contracts EUR-3-£m-Mark to Market-Total value at 31 March-Financial derivatives – (C) Super-senior swaps without breaks or accretion paydowns</v>
      </c>
      <c r="F784" t="s">
        <v>7139</v>
      </c>
      <c r="G784">
        <f>'4I SBB'!$H$172</f>
        <v>0</v>
      </c>
    </row>
    <row r="785" spans="1:7">
      <c r="A785" t="s">
        <v>635</v>
      </c>
      <c r="C785" t="str">
        <f>'4I SBB'!$AL$172</f>
        <v>CR20016TA_FD_C</v>
      </c>
      <c r="D785" t="str">
        <f>_xlfn.CONCAT('4I SBB'!$B$170, "-", '4I SBB'!$B$172, "-", '4I SBB'!$I$144, "-", '4I SBB'!$I$143, "-", '4I SBB'!$I$141, "-", '4I SBB'!$I$141, "-", '4I SBB'!$C$140)</f>
        <v>Forward currency contracts-Forward currency contracts EUR-3-£m-Total accretion at 31 March-Total accretion at 31 March-Financial derivatives – (C) Super-senior swaps without breaks or accretion paydowns</v>
      </c>
      <c r="F785" t="s">
        <v>7139</v>
      </c>
      <c r="G785">
        <f>'4I SBB'!$I$172</f>
        <v>0</v>
      </c>
    </row>
    <row r="786" spans="1:7">
      <c r="A786" t="s">
        <v>635</v>
      </c>
      <c r="C786" t="str">
        <f>'4I SBB'!$AF$173</f>
        <v>CR20017N0_FD_C</v>
      </c>
      <c r="D786" t="str">
        <f>_xlfn.CONCAT('4I SBB'!$B$170, "-", '4I SBB'!$B$173, "-", '4I SBB'!$C$144, "-", '4I SBB'!$C$143, "-", '4I SBB'!$C$142, "-", '4I SBB'!$C$141, "-", '4I SBB'!$C$140)</f>
        <v>Forward currency contracts-Forward currency contracts YEN-3-£m-0 to 1 years-Nominal value by maturity (net) at 31 March-Financial derivatives – (C) Super-senior swaps without breaks or accretion paydowns</v>
      </c>
      <c r="F786" t="s">
        <v>7139</v>
      </c>
      <c r="G786">
        <f>'4I SBB'!$C$173</f>
        <v>0</v>
      </c>
    </row>
    <row r="787" spans="1:7">
      <c r="A787" t="s">
        <v>635</v>
      </c>
      <c r="C787" t="str">
        <f>'4I SBB'!$AG$173</f>
        <v>CR20017N1_FD_C</v>
      </c>
      <c r="D787" t="str">
        <f>_xlfn.CONCAT('4I SBB'!$B$170, "-", '4I SBB'!$B$173, "-", '4I SBB'!$D$144, "-", '4I SBB'!$D$143, "-", '4I SBB'!$D$142, "-", '4I SBB'!$C$141, "-", '4I SBB'!$C$140)</f>
        <v>Forward currency contracts-Forward currency contracts YEN-3-£m-1 to 2 years-Nominal value by maturity (net) at 31 March-Financial derivatives – (C) Super-senior swaps without breaks or accretion paydowns</v>
      </c>
      <c r="F787" t="s">
        <v>7139</v>
      </c>
      <c r="G787">
        <f>'4I SBB'!$D$173</f>
        <v>0</v>
      </c>
    </row>
    <row r="788" spans="1:7">
      <c r="A788" t="s">
        <v>635</v>
      </c>
      <c r="C788" t="str">
        <f>'4I SBB'!$AH$173</f>
        <v>CR20017N2_FD_C</v>
      </c>
      <c r="D788" t="str">
        <f>_xlfn.CONCAT('4I SBB'!$B$170, "-", '4I SBB'!$B$173, "-", '4I SBB'!$E$144, "-", '4I SBB'!$E$143, "-", '4I SBB'!$E$142, "-", '4I SBB'!$C$141, "-", '4I SBB'!$C$140)</f>
        <v>Forward currency contracts-Forward currency contracts YEN-3-£m-2 to 5 years-Nominal value by maturity (net) at 31 March-Financial derivatives – (C) Super-senior swaps without breaks or accretion paydowns</v>
      </c>
      <c r="F788" t="s">
        <v>7139</v>
      </c>
      <c r="G788">
        <f>'4I SBB'!$E$173</f>
        <v>0</v>
      </c>
    </row>
    <row r="789" spans="1:7">
      <c r="A789" t="s">
        <v>635</v>
      </c>
      <c r="C789" t="str">
        <f>'4I SBB'!$AI$173</f>
        <v>CR20017N5_FD_C</v>
      </c>
      <c r="D789" t="str">
        <f>_xlfn.CONCAT('4I SBB'!$B$170, "-", '4I SBB'!$B$173, "-", '4I SBB'!$F$144, "-", '4I SBB'!$F$143, "-", '4I SBB'!$F$142, "-", '4I SBB'!$C$141, "-", '4I SBB'!$C$140)</f>
        <v>Forward currency contracts-Forward currency contracts YEN-3-£m-Over 5 years-Nominal value by maturity (net) at 31 March-Financial derivatives – (C) Super-senior swaps without breaks or accretion paydowns</v>
      </c>
      <c r="F789" t="s">
        <v>7139</v>
      </c>
      <c r="G789">
        <f>'4I SBB'!$F$173</f>
        <v>0</v>
      </c>
    </row>
    <row r="790" spans="1:7">
      <c r="A790" t="s">
        <v>635</v>
      </c>
      <c r="C790" t="str">
        <f>'4I SBB'!$AJ$173</f>
        <v>CR20017N6_FD_C</v>
      </c>
      <c r="D790" t="str">
        <f>_xlfn.CONCAT('4I SBB'!$B$170, "-", '4I SBB'!$B$173, "-", '4I SBB'!$G$144, "-", '4I SBB'!$G$143, "-", '4I SBB'!$G$142, "-", '4I SBB'!$G$141, "-", '4I SBB'!$C$140)</f>
        <v>Forward currency contracts-Forward currency contracts YEN-3-£m-Nominal value (net)-Total value at 31 March-Financial derivatives – (C) Super-senior swaps without breaks or accretion paydowns</v>
      </c>
      <c r="F790" t="s">
        <v>7139</v>
      </c>
      <c r="G790">
        <f>'4I SBB'!$G$173</f>
        <v>0</v>
      </c>
    </row>
    <row r="791" spans="1:7">
      <c r="A791" t="s">
        <v>635</v>
      </c>
      <c r="C791" t="str">
        <f>'4I SBB'!$AK$173</f>
        <v>CR20017MM_FD_C</v>
      </c>
      <c r="D791" t="str">
        <f>_xlfn.CONCAT('4I SBB'!$B$170, "-", '4I SBB'!$B$173, "-", '4I SBB'!$H$144, "-", '4I SBB'!$H$143, "-", '4I SBB'!$H$142, "-", '4I SBB'!$G$141, "-", '4I SBB'!$C$140)</f>
        <v>Forward currency contracts-Forward currency contracts YEN-3-£m-Mark to Market-Total value at 31 March-Financial derivatives – (C) Super-senior swaps without breaks or accretion paydowns</v>
      </c>
      <c r="F791" t="s">
        <v>7139</v>
      </c>
      <c r="G791">
        <f>'4I SBB'!$H$173</f>
        <v>0</v>
      </c>
    </row>
    <row r="792" spans="1:7">
      <c r="A792" t="s">
        <v>635</v>
      </c>
      <c r="C792" t="str">
        <f>'4I SBB'!$AL$173</f>
        <v>CR20017TA_FD_C</v>
      </c>
      <c r="D792" t="str">
        <f>_xlfn.CONCAT('4I SBB'!$B$170, "-", '4I SBB'!$B$173, "-", '4I SBB'!$I$144, "-", '4I SBB'!$I$143, "-", '4I SBB'!$I$141, "-", '4I SBB'!$I$141, "-", '4I SBB'!$C$140)</f>
        <v>Forward currency contracts-Forward currency contracts YEN-3-£m-Total accretion at 31 March-Total accretion at 31 March-Financial derivatives – (C) Super-senior swaps without breaks or accretion paydowns</v>
      </c>
      <c r="F792" t="s">
        <v>7139</v>
      </c>
      <c r="G792">
        <f>'4I SBB'!$I$173</f>
        <v>0</v>
      </c>
    </row>
    <row r="793" spans="1:7">
      <c r="A793" t="s">
        <v>635</v>
      </c>
      <c r="C793" t="str">
        <f>'4I SBB'!$AF$174</f>
        <v>CR2029N0_FD_C</v>
      </c>
      <c r="D793" t="str">
        <f>_xlfn.CONCAT('4I SBB'!$B$170, "-", '4I SBB'!$B$174, "-", '4I SBB'!$C$144, "-", '4I SBB'!$C$143, "-", '4I SBB'!$C$142, "-", '4I SBB'!$C$141, "-", '4I SBB'!$C$140)</f>
        <v>Forward currency contracts-Forward currency contracts CAD-3-£m-0 to 1 years-Nominal value by maturity (net) at 31 March-Financial derivatives – (C) Super-senior swaps without breaks or accretion paydowns</v>
      </c>
      <c r="F793" t="s">
        <v>7139</v>
      </c>
      <c r="G793">
        <f>'4I SBB'!$C$174</f>
        <v>0</v>
      </c>
    </row>
    <row r="794" spans="1:7">
      <c r="A794" t="s">
        <v>635</v>
      </c>
      <c r="C794" t="str">
        <f>'4I SBB'!$AG$174</f>
        <v>CR2029N1_FD_C</v>
      </c>
      <c r="D794" t="str">
        <f>_xlfn.CONCAT('4I SBB'!$B$170, "-", '4I SBB'!$B$174, "-", '4I SBB'!$D$144, "-", '4I SBB'!$D$143, "-", '4I SBB'!$D$142, "-", '4I SBB'!$C$141, "-", '4I SBB'!$C$140)</f>
        <v>Forward currency contracts-Forward currency contracts CAD-3-£m-1 to 2 years-Nominal value by maturity (net) at 31 March-Financial derivatives – (C) Super-senior swaps without breaks or accretion paydowns</v>
      </c>
      <c r="F794" t="s">
        <v>7139</v>
      </c>
      <c r="G794">
        <f>'4I SBB'!$D$174</f>
        <v>0</v>
      </c>
    </row>
    <row r="795" spans="1:7">
      <c r="A795" t="s">
        <v>635</v>
      </c>
      <c r="C795" t="str">
        <f>'4I SBB'!$AH$174</f>
        <v>CR2029N2_FD_C</v>
      </c>
      <c r="D795" t="str">
        <f>_xlfn.CONCAT('4I SBB'!$B$170, "-", '4I SBB'!$B$174, "-", '4I SBB'!$E$144, "-", '4I SBB'!$E$143, "-", '4I SBB'!$E$142, "-", '4I SBB'!$C$141, "-", '4I SBB'!$C$140)</f>
        <v>Forward currency contracts-Forward currency contracts CAD-3-£m-2 to 5 years-Nominal value by maturity (net) at 31 March-Financial derivatives – (C) Super-senior swaps without breaks or accretion paydowns</v>
      </c>
      <c r="F795" t="s">
        <v>7139</v>
      </c>
      <c r="G795">
        <f>'4I SBB'!$E$174</f>
        <v>0</v>
      </c>
    </row>
    <row r="796" spans="1:7">
      <c r="A796" t="s">
        <v>635</v>
      </c>
      <c r="C796" t="str">
        <f>'4I SBB'!$AI$174</f>
        <v>CR2029N5_FD_C</v>
      </c>
      <c r="D796" t="str">
        <f>_xlfn.CONCAT('4I SBB'!$B$170, "-", '4I SBB'!$B$174, "-", '4I SBB'!$F$144, "-", '4I SBB'!$F$143, "-", '4I SBB'!$F$142, "-", '4I SBB'!$C$141, "-", '4I SBB'!$C$140)</f>
        <v>Forward currency contracts-Forward currency contracts CAD-3-£m-Over 5 years-Nominal value by maturity (net) at 31 March-Financial derivatives – (C) Super-senior swaps without breaks or accretion paydowns</v>
      </c>
      <c r="F796" t="s">
        <v>7139</v>
      </c>
      <c r="G796">
        <f>'4I SBB'!$F$174</f>
        <v>0</v>
      </c>
    </row>
    <row r="797" spans="1:7">
      <c r="A797" t="s">
        <v>635</v>
      </c>
      <c r="C797" t="str">
        <f>'4I SBB'!$AJ$174</f>
        <v>CR2029N6_FD_C</v>
      </c>
      <c r="D797" t="str">
        <f>_xlfn.CONCAT('4I SBB'!$B$170, "-", '4I SBB'!$B$174, "-", '4I SBB'!$G$144, "-", '4I SBB'!$G$143, "-", '4I SBB'!$G$142, "-", '4I SBB'!$G$141, "-", '4I SBB'!$C$140)</f>
        <v>Forward currency contracts-Forward currency contracts CAD-3-£m-Nominal value (net)-Total value at 31 March-Financial derivatives – (C) Super-senior swaps without breaks or accretion paydowns</v>
      </c>
      <c r="F797" t="s">
        <v>7139</v>
      </c>
      <c r="G797">
        <f>'4I SBB'!$G$174</f>
        <v>0</v>
      </c>
    </row>
    <row r="798" spans="1:7">
      <c r="A798" t="s">
        <v>635</v>
      </c>
      <c r="C798" t="str">
        <f>'4I SBB'!$AK$174</f>
        <v>CR2029MM_FD_C</v>
      </c>
      <c r="D798" t="str">
        <f>_xlfn.CONCAT('4I SBB'!$B$170, "-", '4I SBB'!$B$174, "-", '4I SBB'!$H$144, "-", '4I SBB'!$H$143, "-", '4I SBB'!$H$142, "-", '4I SBB'!$G$141, "-", '4I SBB'!$C$140)</f>
        <v>Forward currency contracts-Forward currency contracts CAD-3-£m-Mark to Market-Total value at 31 March-Financial derivatives – (C) Super-senior swaps without breaks or accretion paydowns</v>
      </c>
      <c r="F798" t="s">
        <v>7139</v>
      </c>
      <c r="G798">
        <f>'4I SBB'!$H$174</f>
        <v>0</v>
      </c>
    </row>
    <row r="799" spans="1:7">
      <c r="A799" t="s">
        <v>635</v>
      </c>
      <c r="C799" t="str">
        <f>'4I SBB'!$AL$174</f>
        <v>CR2029TA_FD_C</v>
      </c>
      <c r="D799" t="str">
        <f>_xlfn.CONCAT('4I SBB'!$B$170, "-", '4I SBB'!$B$174, "-", '4I SBB'!$I$144, "-", '4I SBB'!$I$143, "-", '4I SBB'!$I$141, "-", '4I SBB'!$I$141, "-", '4I SBB'!$C$140)</f>
        <v>Forward currency contracts-Forward currency contracts CAD-3-£m-Total accretion at 31 March-Total accretion at 31 March-Financial derivatives – (C) Super-senior swaps without breaks or accretion paydowns</v>
      </c>
      <c r="F799" t="s">
        <v>7139</v>
      </c>
      <c r="G799">
        <f>'4I SBB'!$I$174</f>
        <v>0</v>
      </c>
    </row>
    <row r="800" spans="1:7">
      <c r="A800" t="s">
        <v>635</v>
      </c>
      <c r="C800" t="str">
        <f>'4I SBB'!$AF$175</f>
        <v>CR2030N0_FD_C</v>
      </c>
      <c r="D800" t="str">
        <f>_xlfn.CONCAT('4I SBB'!$B$170, "-", '4I SBB'!$B$175, "-", '4I SBB'!$C$144, "-", '4I SBB'!$C$143, "-", '4I SBB'!$C$142, "-", '4I SBB'!$C$141, "-", '4I SBB'!$C$140)</f>
        <v>Forward currency contracts-Forward currency contracts AUD-3-£m-0 to 1 years-Nominal value by maturity (net) at 31 March-Financial derivatives – (C) Super-senior swaps without breaks or accretion paydowns</v>
      </c>
      <c r="F800" t="s">
        <v>7139</v>
      </c>
      <c r="G800">
        <f>'4I SBB'!$C$175</f>
        <v>0</v>
      </c>
    </row>
    <row r="801" spans="1:7">
      <c r="A801" t="s">
        <v>635</v>
      </c>
      <c r="C801" t="str">
        <f>'4I SBB'!$AG$175</f>
        <v>CR2030N1_FD_C</v>
      </c>
      <c r="D801" t="str">
        <f>_xlfn.CONCAT('4I SBB'!$B$170, "-", '4I SBB'!$B$175, "-", '4I SBB'!$D$144, "-", '4I SBB'!$D$143, "-", '4I SBB'!$D$142, "-", '4I SBB'!$C$141, "-", '4I SBB'!$C$140)</f>
        <v>Forward currency contracts-Forward currency contracts AUD-3-£m-1 to 2 years-Nominal value by maturity (net) at 31 March-Financial derivatives – (C) Super-senior swaps without breaks or accretion paydowns</v>
      </c>
      <c r="F801" t="s">
        <v>7139</v>
      </c>
      <c r="G801">
        <f>'4I SBB'!$D$175</f>
        <v>0</v>
      </c>
    </row>
    <row r="802" spans="1:7">
      <c r="A802" t="s">
        <v>635</v>
      </c>
      <c r="C802" t="str">
        <f>'4I SBB'!$AH$175</f>
        <v>CR2030N2_FD_C</v>
      </c>
      <c r="D802" t="str">
        <f>_xlfn.CONCAT('4I SBB'!$B$170, "-", '4I SBB'!$B$175, "-", '4I SBB'!$E$144, "-", '4I SBB'!$E$143, "-", '4I SBB'!$E$142, "-", '4I SBB'!$C$141, "-", '4I SBB'!$C$140)</f>
        <v>Forward currency contracts-Forward currency contracts AUD-3-£m-2 to 5 years-Nominal value by maturity (net) at 31 March-Financial derivatives – (C) Super-senior swaps without breaks or accretion paydowns</v>
      </c>
      <c r="F802" t="s">
        <v>7139</v>
      </c>
      <c r="G802">
        <f>'4I SBB'!$E$175</f>
        <v>0</v>
      </c>
    </row>
    <row r="803" spans="1:7">
      <c r="A803" t="s">
        <v>635</v>
      </c>
      <c r="C803" t="str">
        <f>'4I SBB'!$AI$175</f>
        <v>CR2030N5_FD_C</v>
      </c>
      <c r="D803" t="str">
        <f>_xlfn.CONCAT('4I SBB'!$B$170, "-", '4I SBB'!$B$175, "-", '4I SBB'!$F$144, "-", '4I SBB'!$F$143, "-", '4I SBB'!$F$142, "-", '4I SBB'!$C$141, "-", '4I SBB'!$C$140)</f>
        <v>Forward currency contracts-Forward currency contracts AUD-3-£m-Over 5 years-Nominal value by maturity (net) at 31 March-Financial derivatives – (C) Super-senior swaps without breaks or accretion paydowns</v>
      </c>
      <c r="F803" t="s">
        <v>7139</v>
      </c>
      <c r="G803">
        <f>'4I SBB'!$F$175</f>
        <v>0</v>
      </c>
    </row>
    <row r="804" spans="1:7">
      <c r="A804" t="s">
        <v>635</v>
      </c>
      <c r="C804" t="str">
        <f>'4I SBB'!$AJ$175</f>
        <v>CR2030N6_FD_C</v>
      </c>
      <c r="D804" t="str">
        <f>_xlfn.CONCAT('4I SBB'!$B$170, "-", '4I SBB'!$B$175, "-", '4I SBB'!$G$144, "-", '4I SBB'!$G$143, "-", '4I SBB'!$G$142, "-", '4I SBB'!$G$141, "-", '4I SBB'!$C$140)</f>
        <v>Forward currency contracts-Forward currency contracts AUD-3-£m-Nominal value (net)-Total value at 31 March-Financial derivatives – (C) Super-senior swaps without breaks or accretion paydowns</v>
      </c>
      <c r="F804" t="s">
        <v>7139</v>
      </c>
      <c r="G804">
        <f>'4I SBB'!$G$175</f>
        <v>0</v>
      </c>
    </row>
    <row r="805" spans="1:7">
      <c r="A805" t="s">
        <v>635</v>
      </c>
      <c r="C805" t="str">
        <f>'4I SBB'!$AK$175</f>
        <v>CR2030MM_FD_C</v>
      </c>
      <c r="D805" t="str">
        <f>_xlfn.CONCAT('4I SBB'!$B$170, "-", '4I SBB'!$B$175, "-", '4I SBB'!$H$144, "-", '4I SBB'!$H$143, "-", '4I SBB'!$H$142, "-", '4I SBB'!$G$141, "-", '4I SBB'!$C$140)</f>
        <v>Forward currency contracts-Forward currency contracts AUD-3-£m-Mark to Market-Total value at 31 March-Financial derivatives – (C) Super-senior swaps without breaks or accretion paydowns</v>
      </c>
      <c r="F805" t="s">
        <v>7139</v>
      </c>
      <c r="G805">
        <f>'4I SBB'!$H$175</f>
        <v>0</v>
      </c>
    </row>
    <row r="806" spans="1:7">
      <c r="A806" t="s">
        <v>635</v>
      </c>
      <c r="C806" t="str">
        <f>'4I SBB'!$AL$175</f>
        <v>CR2030TA_FD_C</v>
      </c>
      <c r="D806" t="str">
        <f>_xlfn.CONCAT('4I SBB'!$B$170, "-", '4I SBB'!$B$175, "-", '4I SBB'!$I$144, "-", '4I SBB'!$I$143, "-", '4I SBB'!$I$141, "-", '4I SBB'!$I$141, "-", '4I SBB'!$C$140)</f>
        <v>Forward currency contracts-Forward currency contracts AUD-3-£m-Total accretion at 31 March-Total accretion at 31 March-Financial derivatives – (C) Super-senior swaps without breaks or accretion paydowns</v>
      </c>
      <c r="F806" t="s">
        <v>7139</v>
      </c>
      <c r="G806">
        <f>'4I SBB'!$I$175</f>
        <v>0</v>
      </c>
    </row>
    <row r="807" spans="1:7">
      <c r="A807" t="s">
        <v>635</v>
      </c>
      <c r="C807" t="str">
        <f>'4I SBB'!$AF$176</f>
        <v>CR2031N0_FD_C</v>
      </c>
      <c r="D807" t="str">
        <f>_xlfn.CONCAT('4I SBB'!$B$170, "-", '4I SBB'!$B$176, "-", '4I SBB'!$C$144, "-", '4I SBB'!$C$143, "-", '4I SBB'!$C$142, "-", '4I SBB'!$C$141, "-", '4I SBB'!$C$140)</f>
        <v>Forward currency contracts-Forward currency contracts HKD-3-£m-0 to 1 years-Nominal value by maturity (net) at 31 March-Financial derivatives – (C) Super-senior swaps without breaks or accretion paydowns</v>
      </c>
      <c r="F807" t="s">
        <v>7139</v>
      </c>
      <c r="G807">
        <f>'4I SBB'!$C$176</f>
        <v>0</v>
      </c>
    </row>
    <row r="808" spans="1:7">
      <c r="A808" t="s">
        <v>635</v>
      </c>
      <c r="C808" t="str">
        <f>'4I SBB'!$AG$176</f>
        <v>CR2031N1_FD_C</v>
      </c>
      <c r="D808" t="str">
        <f>_xlfn.CONCAT('4I SBB'!$B$170, "-", '4I SBB'!$B$176, "-", '4I SBB'!$D$144, "-", '4I SBB'!$D$143, "-", '4I SBB'!$D$142, "-", '4I SBB'!$C$141, "-", '4I SBB'!$C$140)</f>
        <v>Forward currency contracts-Forward currency contracts HKD-3-£m-1 to 2 years-Nominal value by maturity (net) at 31 March-Financial derivatives – (C) Super-senior swaps without breaks or accretion paydowns</v>
      </c>
      <c r="F808" t="s">
        <v>7139</v>
      </c>
      <c r="G808">
        <f>'4I SBB'!$D$176</f>
        <v>0</v>
      </c>
    </row>
    <row r="809" spans="1:7">
      <c r="A809" t="s">
        <v>635</v>
      </c>
      <c r="C809" t="str">
        <f>'4I SBB'!$AH$176</f>
        <v>CR2031N2_FD_C</v>
      </c>
      <c r="D809" t="str">
        <f>_xlfn.CONCAT('4I SBB'!$B$170, "-", '4I SBB'!$B$176, "-", '4I SBB'!$E$144, "-", '4I SBB'!$E$143, "-", '4I SBB'!$E$142, "-", '4I SBB'!$C$141, "-", '4I SBB'!$C$140)</f>
        <v>Forward currency contracts-Forward currency contracts HKD-3-£m-2 to 5 years-Nominal value by maturity (net) at 31 March-Financial derivatives – (C) Super-senior swaps without breaks or accretion paydowns</v>
      </c>
      <c r="F809" t="s">
        <v>7139</v>
      </c>
      <c r="G809">
        <f>'4I SBB'!$E$176</f>
        <v>0</v>
      </c>
    </row>
    <row r="810" spans="1:7">
      <c r="A810" t="s">
        <v>635</v>
      </c>
      <c r="C810" t="str">
        <f>'4I SBB'!$AI$176</f>
        <v>CR2031N5_FD_C</v>
      </c>
      <c r="D810" t="str">
        <f>_xlfn.CONCAT('4I SBB'!$B$170, "-", '4I SBB'!$B$176, "-", '4I SBB'!$F$144, "-", '4I SBB'!$F$143, "-", '4I SBB'!$F$142, "-", '4I SBB'!$C$141, "-", '4I SBB'!$C$140)</f>
        <v>Forward currency contracts-Forward currency contracts HKD-3-£m-Over 5 years-Nominal value by maturity (net) at 31 March-Financial derivatives – (C) Super-senior swaps without breaks or accretion paydowns</v>
      </c>
      <c r="F810" t="s">
        <v>7139</v>
      </c>
      <c r="G810">
        <f>'4I SBB'!$F$176</f>
        <v>0</v>
      </c>
    </row>
    <row r="811" spans="1:7">
      <c r="A811" t="s">
        <v>635</v>
      </c>
      <c r="C811" t="str">
        <f>'4I SBB'!$AJ$176</f>
        <v>CR2031N6_FD_C</v>
      </c>
      <c r="D811" t="str">
        <f>_xlfn.CONCAT('4I SBB'!$B$170, "-", '4I SBB'!$B$176, "-", '4I SBB'!$G$144, "-", '4I SBB'!$G$143, "-", '4I SBB'!$G$142, "-", '4I SBB'!$G$141, "-", '4I SBB'!$C$140)</f>
        <v>Forward currency contracts-Forward currency contracts HKD-3-£m-Nominal value (net)-Total value at 31 March-Financial derivatives – (C) Super-senior swaps without breaks or accretion paydowns</v>
      </c>
      <c r="F811" t="s">
        <v>7139</v>
      </c>
      <c r="G811">
        <f>'4I SBB'!$G$176</f>
        <v>0</v>
      </c>
    </row>
    <row r="812" spans="1:7">
      <c r="A812" t="s">
        <v>635</v>
      </c>
      <c r="C812" t="str">
        <f>'4I SBB'!$AK$176</f>
        <v>CR2031MM_FD_C</v>
      </c>
      <c r="D812" t="str">
        <f>_xlfn.CONCAT('4I SBB'!$B$170, "-", '4I SBB'!$B$176, "-", '4I SBB'!$H$144, "-", '4I SBB'!$H$143, "-", '4I SBB'!$H$142, "-", '4I SBB'!$G$141, "-", '4I SBB'!$C$140)</f>
        <v>Forward currency contracts-Forward currency contracts HKD-3-£m-Mark to Market-Total value at 31 March-Financial derivatives – (C) Super-senior swaps without breaks or accretion paydowns</v>
      </c>
      <c r="F812" t="s">
        <v>7139</v>
      </c>
      <c r="G812">
        <f>'4I SBB'!$H$176</f>
        <v>0</v>
      </c>
    </row>
    <row r="813" spans="1:7">
      <c r="A813" t="s">
        <v>635</v>
      </c>
      <c r="C813" t="str">
        <f>'4I SBB'!$AL$176</f>
        <v>CR2031TA_FD_C</v>
      </c>
      <c r="D813" t="str">
        <f>_xlfn.CONCAT('4I SBB'!$B$170, "-", '4I SBB'!$B$176, "-", '4I SBB'!$I$144, "-", '4I SBB'!$I$143, "-", '4I SBB'!$I$141, "-", '4I SBB'!$I$141, "-", '4I SBB'!$C$140)</f>
        <v>Forward currency contracts-Forward currency contracts HKD-3-£m-Total accretion at 31 March-Total accretion at 31 March-Financial derivatives – (C) Super-senior swaps without breaks or accretion paydowns</v>
      </c>
      <c r="F813" t="s">
        <v>7139</v>
      </c>
      <c r="G813">
        <f>'4I SBB'!$I$176</f>
        <v>0</v>
      </c>
    </row>
    <row r="814" spans="1:7">
      <c r="A814" t="s">
        <v>635</v>
      </c>
      <c r="C814" t="str">
        <f>'4I SBB'!$AF$177</f>
        <v>CR20018N0_FD_C</v>
      </c>
      <c r="D814" t="str">
        <f>_xlfn.CONCAT('4I SBB'!$B$170, "-", '4I SBB'!$B$177, "-", '4I SBB'!$C$144, "-", '4I SBB'!$C$143, "-", '4I SBB'!$C$142, "-", '4I SBB'!$C$141, "-", '4I SBB'!$C$140)</f>
        <v>Forward currency contracts-Forward currency contracts Other-3-£m-0 to 1 years-Nominal value by maturity (net) at 31 March-Financial derivatives – (C) Super-senior swaps without breaks or accretion paydowns</v>
      </c>
      <c r="F814" t="s">
        <v>7139</v>
      </c>
      <c r="G814">
        <f>'4I SBB'!$C$177</f>
        <v>0</v>
      </c>
    </row>
    <row r="815" spans="1:7">
      <c r="A815" t="s">
        <v>635</v>
      </c>
      <c r="C815" t="str">
        <f>'4I SBB'!$AG$177</f>
        <v>CR20018N1_FD_C</v>
      </c>
      <c r="D815" t="str">
        <f>_xlfn.CONCAT('4I SBB'!$B$170, "-", '4I SBB'!$B$177, "-", '4I SBB'!$D$144, "-", '4I SBB'!$D$143, "-", '4I SBB'!$D$142, "-", '4I SBB'!$C$141, "-", '4I SBB'!$C$140)</f>
        <v>Forward currency contracts-Forward currency contracts Other-3-£m-1 to 2 years-Nominal value by maturity (net) at 31 March-Financial derivatives – (C) Super-senior swaps without breaks or accretion paydowns</v>
      </c>
      <c r="F815" t="s">
        <v>7139</v>
      </c>
      <c r="G815">
        <f>'4I SBB'!$D$177</f>
        <v>0</v>
      </c>
    </row>
    <row r="816" spans="1:7">
      <c r="A816" t="s">
        <v>635</v>
      </c>
      <c r="C816" t="str">
        <f>'4I SBB'!$AH$177</f>
        <v>CR20018N2_FD_C</v>
      </c>
      <c r="D816" t="str">
        <f>_xlfn.CONCAT('4I SBB'!$B$170, "-", '4I SBB'!$B$177, "-", '4I SBB'!$E$144, "-", '4I SBB'!$E$143, "-", '4I SBB'!$E$142, "-", '4I SBB'!$C$141, "-", '4I SBB'!$C$140)</f>
        <v>Forward currency contracts-Forward currency contracts Other-3-£m-2 to 5 years-Nominal value by maturity (net) at 31 March-Financial derivatives – (C) Super-senior swaps without breaks or accretion paydowns</v>
      </c>
      <c r="F816" t="s">
        <v>7139</v>
      </c>
      <c r="G816">
        <f>'4I SBB'!$E$177</f>
        <v>0</v>
      </c>
    </row>
    <row r="817" spans="1:7">
      <c r="A817" t="s">
        <v>635</v>
      </c>
      <c r="C817" t="str">
        <f>'4I SBB'!$AI$177</f>
        <v>CR20018N5_FD_C</v>
      </c>
      <c r="D817" t="str">
        <f>_xlfn.CONCAT('4I SBB'!$B$170, "-", '4I SBB'!$B$177, "-", '4I SBB'!$F$144, "-", '4I SBB'!$F$143, "-", '4I SBB'!$F$142, "-", '4I SBB'!$C$141, "-", '4I SBB'!$C$140)</f>
        <v>Forward currency contracts-Forward currency contracts Other-3-£m-Over 5 years-Nominal value by maturity (net) at 31 March-Financial derivatives – (C) Super-senior swaps without breaks or accretion paydowns</v>
      </c>
      <c r="F817" t="s">
        <v>7139</v>
      </c>
      <c r="G817">
        <f>'4I SBB'!$F$177</f>
        <v>0</v>
      </c>
    </row>
    <row r="818" spans="1:7">
      <c r="A818" t="s">
        <v>635</v>
      </c>
      <c r="C818" t="str">
        <f>'4I SBB'!$AJ$177</f>
        <v>CR20018N6_FD_C</v>
      </c>
      <c r="D818" t="str">
        <f>_xlfn.CONCAT('4I SBB'!$B$170, "-", '4I SBB'!$B$177, "-", '4I SBB'!$G$144, "-", '4I SBB'!$G$143, "-", '4I SBB'!$G$142, "-", '4I SBB'!$G$141, "-", '4I SBB'!$C$140)</f>
        <v>Forward currency contracts-Forward currency contracts Other-3-£m-Nominal value (net)-Total value at 31 March-Financial derivatives – (C) Super-senior swaps without breaks or accretion paydowns</v>
      </c>
      <c r="F818" t="s">
        <v>7139</v>
      </c>
      <c r="G818">
        <f>'4I SBB'!$G$177</f>
        <v>0</v>
      </c>
    </row>
    <row r="819" spans="1:7">
      <c r="A819" t="s">
        <v>635</v>
      </c>
      <c r="C819" t="str">
        <f>'4I SBB'!$AK$177</f>
        <v>CR20018MM_FD_C</v>
      </c>
      <c r="D819" t="str">
        <f>_xlfn.CONCAT('4I SBB'!$B$170, "-", '4I SBB'!$B$177, "-", '4I SBB'!$H$144, "-", '4I SBB'!$H$143, "-", '4I SBB'!$H$142, "-", '4I SBB'!$G$141, "-", '4I SBB'!$C$140)</f>
        <v>Forward currency contracts-Forward currency contracts Other-3-£m-Mark to Market-Total value at 31 March-Financial derivatives – (C) Super-senior swaps without breaks or accretion paydowns</v>
      </c>
      <c r="F819" t="s">
        <v>7139</v>
      </c>
      <c r="G819">
        <f>'4I SBB'!$H$177</f>
        <v>0</v>
      </c>
    </row>
    <row r="820" spans="1:7">
      <c r="A820" t="s">
        <v>635</v>
      </c>
      <c r="C820" t="str">
        <f>'4I SBB'!$AL$177</f>
        <v>CR20018TA_FD_C</v>
      </c>
      <c r="D820" t="str">
        <f>_xlfn.CONCAT('4I SBB'!$B$170, "-", '4I SBB'!$B$177, "-", '4I SBB'!$I$144, "-", '4I SBB'!$I$143, "-", '4I SBB'!$I$141, "-", '4I SBB'!$I$141, "-", '4I SBB'!$C$140)</f>
        <v>Forward currency contracts-Forward currency contracts Other-3-£m-Total accretion at 31 March-Total accretion at 31 March-Financial derivatives – (C) Super-senior swaps without breaks or accretion paydowns</v>
      </c>
      <c r="F820" t="s">
        <v>7139</v>
      </c>
      <c r="G820">
        <f>'4I SBB'!$I$177</f>
        <v>0</v>
      </c>
    </row>
    <row r="821" spans="1:7">
      <c r="A821" t="s">
        <v>635</v>
      </c>
      <c r="C821" t="str">
        <f>'4I SBB'!$AF$178</f>
        <v>CR20019N0_FD_C</v>
      </c>
      <c r="D821" t="str">
        <f>_xlfn.CONCAT('4I SBB'!$B$170, "-", '4I SBB'!$B$178, "-", '4I SBB'!$C$144, "-", '4I SBB'!$C$143, "-", '4I SBB'!$C$142, "-", '4I SBB'!$C$141, "-", '4I SBB'!$C$140)</f>
        <v>Forward currency contracts-Total-3-£m-0 to 1 years-Nominal value by maturity (net) at 31 March-Financial derivatives – (C) Super-senior swaps without breaks or accretion paydowns</v>
      </c>
      <c r="F821" t="s">
        <v>7139</v>
      </c>
      <c r="G821">
        <f>'4I SBB'!$C$178</f>
        <v>0</v>
      </c>
    </row>
    <row r="822" spans="1:7">
      <c r="A822" t="s">
        <v>635</v>
      </c>
      <c r="C822" t="str">
        <f>'4I SBB'!$AG$178</f>
        <v>CR20019N1_FD_C</v>
      </c>
      <c r="D822" t="str">
        <f>_xlfn.CONCAT('4I SBB'!$B$170, "-", '4I SBB'!$B$178, "-", '4I SBB'!$D$144, "-", '4I SBB'!$D$143, "-", '4I SBB'!$D$142, "-", '4I SBB'!$C$141, "-", '4I SBB'!$C$140)</f>
        <v>Forward currency contracts-Total-3-£m-1 to 2 years-Nominal value by maturity (net) at 31 March-Financial derivatives – (C) Super-senior swaps without breaks or accretion paydowns</v>
      </c>
      <c r="F822" t="s">
        <v>7139</v>
      </c>
      <c r="G822">
        <f>'4I SBB'!$D$178</f>
        <v>0</v>
      </c>
    </row>
    <row r="823" spans="1:7">
      <c r="A823" t="s">
        <v>635</v>
      </c>
      <c r="C823" t="str">
        <f>'4I SBB'!$AH$178</f>
        <v>CR20019N2_FD_C</v>
      </c>
      <c r="D823" t="str">
        <f>_xlfn.CONCAT('4I SBB'!$B$170, "-", '4I SBB'!$B$178, "-", '4I SBB'!$E$144, "-", '4I SBB'!$E$143, "-", '4I SBB'!$E$142, "-", '4I SBB'!$C$141, "-", '4I SBB'!$C$140)</f>
        <v>Forward currency contracts-Total-3-£m-2 to 5 years-Nominal value by maturity (net) at 31 March-Financial derivatives – (C) Super-senior swaps without breaks or accretion paydowns</v>
      </c>
      <c r="F823" t="s">
        <v>7139</v>
      </c>
      <c r="G823">
        <f>'4I SBB'!$E$178</f>
        <v>0</v>
      </c>
    </row>
    <row r="824" spans="1:7">
      <c r="A824" t="s">
        <v>635</v>
      </c>
      <c r="C824" t="str">
        <f>'4I SBB'!$AI$178</f>
        <v>CR20019N5_FD_C</v>
      </c>
      <c r="D824" t="str">
        <f>_xlfn.CONCAT('4I SBB'!$B$170, "-", '4I SBB'!$B$178, "-", '4I SBB'!$F$144, "-", '4I SBB'!$F$143, "-", '4I SBB'!$F$142, "-", '4I SBB'!$C$141, "-", '4I SBB'!$C$140)</f>
        <v>Forward currency contracts-Total-3-£m-Over 5 years-Nominal value by maturity (net) at 31 March-Financial derivatives – (C) Super-senior swaps without breaks or accretion paydowns</v>
      </c>
      <c r="F824" t="s">
        <v>7139</v>
      </c>
      <c r="G824">
        <f>'4I SBB'!$F$178</f>
        <v>0</v>
      </c>
    </row>
    <row r="825" spans="1:7">
      <c r="A825" t="s">
        <v>635</v>
      </c>
      <c r="C825" t="str">
        <f>'4I SBB'!$AJ$178</f>
        <v>CR20019N6_FD_C</v>
      </c>
      <c r="D825" t="str">
        <f>_xlfn.CONCAT('4I SBB'!$B$170, "-", '4I SBB'!$B$178, "-", '4I SBB'!$G$144, "-", '4I SBB'!$G$143, "-", '4I SBB'!$G$142, "-", '4I SBB'!$G$141, "-", '4I SBB'!$C$140)</f>
        <v>Forward currency contracts-Total-3-£m-Nominal value (net)-Total value at 31 March-Financial derivatives – (C) Super-senior swaps without breaks or accretion paydowns</v>
      </c>
      <c r="F825" t="s">
        <v>7139</v>
      </c>
      <c r="G825">
        <f>'4I SBB'!$G$178</f>
        <v>0</v>
      </c>
    </row>
    <row r="826" spans="1:7">
      <c r="A826" t="s">
        <v>635</v>
      </c>
      <c r="C826" t="str">
        <f>'4I SBB'!$AK$178</f>
        <v>CR20019MM_FD_C</v>
      </c>
      <c r="D826" t="str">
        <f>_xlfn.CONCAT('4I SBB'!$B$170, "-", '4I SBB'!$B$178, "-", '4I SBB'!$H$144, "-", '4I SBB'!$H$143, "-", '4I SBB'!$H$142, "-", '4I SBB'!$G$141, "-", '4I SBB'!$C$140)</f>
        <v>Forward currency contracts-Total-3-£m-Mark to Market-Total value at 31 March-Financial derivatives – (C) Super-senior swaps without breaks or accretion paydowns</v>
      </c>
      <c r="F826" t="s">
        <v>7139</v>
      </c>
      <c r="G826">
        <f>'4I SBB'!$H$178</f>
        <v>0</v>
      </c>
    </row>
    <row r="827" spans="1:7">
      <c r="A827" t="s">
        <v>635</v>
      </c>
      <c r="C827" t="str">
        <f>'4I SBB'!$AL$178</f>
        <v>CR20019TA_FD_C</v>
      </c>
      <c r="D827" t="str">
        <f>_xlfn.CONCAT('4I SBB'!$B$170, "-", '4I SBB'!$B$178, "-", '4I SBB'!$I$144, "-", '4I SBB'!$I$143, "-", '4I SBB'!$I$141, "-", '4I SBB'!$I$141, "-", '4I SBB'!$C$140)</f>
        <v>Forward currency contracts-Total-3-£m-Total accretion at 31 March-Total accretion at 31 March-Financial derivatives – (C) Super-senior swaps without breaks or accretion paydowns</v>
      </c>
      <c r="F827" t="s">
        <v>7139</v>
      </c>
      <c r="G827">
        <f>'4I SBB'!$I$178</f>
        <v>0</v>
      </c>
    </row>
    <row r="828" spans="1:7">
      <c r="A828" t="s">
        <v>635</v>
      </c>
      <c r="C828" t="str">
        <f>'4I SBB'!$AF$181</f>
        <v>CR2028N0_FD_C</v>
      </c>
      <c r="D828" t="str">
        <f>_xlfn.CONCAT('4I SBB'!$B$180, "-", '4I SBB'!$B$181, "-", '4I SBB'!$C$144, "-", '4I SBB'!$C$143, "-", '4I SBB'!$C$142, "-", '4I SBB'!$C$141, "-", '4I SBB'!$C$140)</f>
        <v>Other financial derivatives-Other financial derivatives-3-£m-0 to 1 years-Nominal value by maturity (net) at 31 March-Financial derivatives – (C) Super-senior swaps without breaks or accretion paydowns</v>
      </c>
      <c r="F828" t="s">
        <v>7139</v>
      </c>
      <c r="G828">
        <f>'4I SBB'!$C$181</f>
        <v>0</v>
      </c>
    </row>
    <row r="829" spans="1:7">
      <c r="A829" t="s">
        <v>635</v>
      </c>
      <c r="C829" t="str">
        <f>'4I SBB'!$AG$181</f>
        <v>CR2028N1_FD_C</v>
      </c>
      <c r="D829" t="str">
        <f>_xlfn.CONCAT('4I SBB'!$B$180, "-", '4I SBB'!$B$181, "-", '4I SBB'!$D$144, "-", '4I SBB'!$D$143, "-", '4I SBB'!$D$142, "-", '4I SBB'!$C$141, "-", '4I SBB'!$C$140)</f>
        <v>Other financial derivatives-Other financial derivatives-3-£m-1 to 2 years-Nominal value by maturity (net) at 31 March-Financial derivatives – (C) Super-senior swaps without breaks or accretion paydowns</v>
      </c>
      <c r="F829" t="s">
        <v>7139</v>
      </c>
      <c r="G829">
        <f>'4I SBB'!$D$181</f>
        <v>0</v>
      </c>
    </row>
    <row r="830" spans="1:7">
      <c r="A830" t="s">
        <v>635</v>
      </c>
      <c r="C830" t="str">
        <f>'4I SBB'!$AH$181</f>
        <v>CR2028N2_FD_C</v>
      </c>
      <c r="D830" t="str">
        <f>_xlfn.CONCAT('4I SBB'!$B$180, "-", '4I SBB'!$B$181, "-", '4I SBB'!$E$144, "-", '4I SBB'!$E$143, "-", '4I SBB'!$E$142, "-", '4I SBB'!$C$141, "-", '4I SBB'!$C$140)</f>
        <v>Other financial derivatives-Other financial derivatives-3-£m-2 to 5 years-Nominal value by maturity (net) at 31 March-Financial derivatives – (C) Super-senior swaps without breaks or accretion paydowns</v>
      </c>
      <c r="F830" t="s">
        <v>7139</v>
      </c>
      <c r="G830">
        <f>'4I SBB'!$E$181</f>
        <v>0</v>
      </c>
    </row>
    <row r="831" spans="1:7">
      <c r="A831" t="s">
        <v>635</v>
      </c>
      <c r="C831" t="str">
        <f>'4I SBB'!$AI$181</f>
        <v>CR2028N5_FD_C</v>
      </c>
      <c r="D831" t="str">
        <f>_xlfn.CONCAT('4I SBB'!$B$180, "-", '4I SBB'!$B$181, "-", '4I SBB'!$F$144, "-", '4I SBB'!$F$143, "-", '4I SBB'!$F$142, "-", '4I SBB'!$C$141, "-", '4I SBB'!$C$140)</f>
        <v>Other financial derivatives-Other financial derivatives-3-£m-Over 5 years-Nominal value by maturity (net) at 31 March-Financial derivatives – (C) Super-senior swaps without breaks or accretion paydowns</v>
      </c>
      <c r="F831" t="s">
        <v>7139</v>
      </c>
      <c r="G831">
        <f>'4I SBB'!$F$181</f>
        <v>0</v>
      </c>
    </row>
    <row r="832" spans="1:7">
      <c r="A832" t="s">
        <v>635</v>
      </c>
      <c r="C832" t="str">
        <f>'4I SBB'!$AJ$181</f>
        <v>CR2028N6_FD_C</v>
      </c>
      <c r="D832" t="str">
        <f>_xlfn.CONCAT('4I SBB'!$B$180, "-", '4I SBB'!$B$181, "-", '4I SBB'!$G$144, "-", '4I SBB'!$G$143, "-", '4I SBB'!$G$142, "-", '4I SBB'!$G$141, "-", '4I SBB'!$C$140)</f>
        <v>Other financial derivatives-Other financial derivatives-3-£m-Nominal value (net)-Total value at 31 March-Financial derivatives – (C) Super-senior swaps without breaks or accretion paydowns</v>
      </c>
      <c r="F832" t="s">
        <v>7139</v>
      </c>
      <c r="G832">
        <f>'4I SBB'!$G$181</f>
        <v>0</v>
      </c>
    </row>
    <row r="833" spans="1:7">
      <c r="A833" t="s">
        <v>635</v>
      </c>
      <c r="C833" t="str">
        <f>'4I SBB'!$AK$181</f>
        <v>CR2028MM_FD_C</v>
      </c>
      <c r="D833" t="str">
        <f>_xlfn.CONCAT('4I SBB'!$B$180, "-", '4I SBB'!$B$181, "-", '4I SBB'!$H$144, "-", '4I SBB'!$H$143, "-", '4I SBB'!$H$142, "-", '4I SBB'!$G$141, "-", '4I SBB'!$C$140)</f>
        <v>Other financial derivatives-Other financial derivatives-3-£m-Mark to Market-Total value at 31 March-Financial derivatives – (C) Super-senior swaps without breaks or accretion paydowns</v>
      </c>
      <c r="F833" t="s">
        <v>7139</v>
      </c>
      <c r="G833">
        <f>'4I SBB'!$H$181</f>
        <v>0</v>
      </c>
    </row>
    <row r="834" spans="1:7">
      <c r="A834" t="s">
        <v>635</v>
      </c>
      <c r="C834" t="str">
        <f>'4I SBB'!$AL$181</f>
        <v>CR2028TA_FD_C</v>
      </c>
      <c r="D834" t="str">
        <f>_xlfn.CONCAT('4I SBB'!$B$180, "-", '4I SBB'!$B$181, "-", '4I SBB'!$I$144, "-", '4I SBB'!$I$143, "-", '4I SBB'!$I$141, "-", '4I SBB'!$I$141, "-", '4I SBB'!$C$140)</f>
        <v>Other financial derivatives-Other financial derivatives-3-£m-Total accretion at 31 March-Total accretion at 31 March-Financial derivatives – (C) Super-senior swaps without breaks or accretion paydowns</v>
      </c>
      <c r="F834" t="s">
        <v>7139</v>
      </c>
      <c r="G834">
        <f>'4I SBB'!$I$181</f>
        <v>0</v>
      </c>
    </row>
    <row r="835" spans="1:7">
      <c r="A835" t="s">
        <v>635</v>
      </c>
      <c r="C835" t="str">
        <f>'4I SBB'!$AF$183</f>
        <v>CR20020N0_FD_C</v>
      </c>
      <c r="D835" t="str">
        <f>_xlfn.CONCAT('4I SBB'!$B$180, "-", '4I SBB'!$B$183, "-", '4I SBB'!$C$144, "-", '4I SBB'!$C$143, "-", '4I SBB'!$C$142, "-", '4I SBB'!$C$141, "-", '4I SBB'!$C$140)</f>
        <v>Other financial derivatives-Total financial derivatives-3-£m-0 to 1 years-Nominal value by maturity (net) at 31 March-Financial derivatives – (C) Super-senior swaps without breaks or accretion paydowns</v>
      </c>
      <c r="F835" t="s">
        <v>7139</v>
      </c>
      <c r="G835">
        <f>'4I SBB'!$C$183</f>
        <v>0</v>
      </c>
    </row>
    <row r="836" spans="1:7">
      <c r="A836" t="s">
        <v>635</v>
      </c>
      <c r="C836" t="str">
        <f>'4I SBB'!$AG$183</f>
        <v>CR20020N1_FD_C</v>
      </c>
      <c r="D836" t="str">
        <f>_xlfn.CONCAT('4I SBB'!$B$180, "-", '4I SBB'!$B$183, "-", '4I SBB'!$D$144, "-", '4I SBB'!$D$143, "-", '4I SBB'!$D$142, "-", '4I SBB'!$C$141, "-", '4I SBB'!$C$140)</f>
        <v>Other financial derivatives-Total financial derivatives-3-£m-1 to 2 years-Nominal value by maturity (net) at 31 March-Financial derivatives – (C) Super-senior swaps without breaks or accretion paydowns</v>
      </c>
      <c r="F836" t="s">
        <v>7139</v>
      </c>
      <c r="G836">
        <f>'4I SBB'!$D$183</f>
        <v>0</v>
      </c>
    </row>
    <row r="837" spans="1:7">
      <c r="A837" t="s">
        <v>635</v>
      </c>
      <c r="C837" t="str">
        <f>'4I SBB'!$AH$183</f>
        <v>CR20020N2_FD_C</v>
      </c>
      <c r="D837" t="str">
        <f>_xlfn.CONCAT('4I SBB'!$B$180, "-", '4I SBB'!$B$183, "-", '4I SBB'!$E$144, "-", '4I SBB'!$E$143, "-", '4I SBB'!$E$142, "-", '4I SBB'!$C$141, "-", '4I SBB'!$C$140)</f>
        <v>Other financial derivatives-Total financial derivatives-3-£m-2 to 5 years-Nominal value by maturity (net) at 31 March-Financial derivatives – (C) Super-senior swaps without breaks or accretion paydowns</v>
      </c>
      <c r="F837" t="s">
        <v>7139</v>
      </c>
      <c r="G837">
        <f>'4I SBB'!$E$183</f>
        <v>0</v>
      </c>
    </row>
    <row r="838" spans="1:7">
      <c r="A838" t="s">
        <v>635</v>
      </c>
      <c r="C838" t="str">
        <f>'4I SBB'!$AI$183</f>
        <v>CR20020N5_FD_C</v>
      </c>
      <c r="D838" t="str">
        <f>_xlfn.CONCAT('4I SBB'!$B$180, "-", '4I SBB'!$B$183, "-", '4I SBB'!$F$144, "-", '4I SBB'!$F$143, "-", '4I SBB'!$F$142, "-", '4I SBB'!$C$141, "-", '4I SBB'!$C$140)</f>
        <v>Other financial derivatives-Total financial derivatives-3-£m-Over 5 years-Nominal value by maturity (net) at 31 March-Financial derivatives – (C) Super-senior swaps without breaks or accretion paydowns</v>
      </c>
      <c r="F838" t="s">
        <v>7139</v>
      </c>
      <c r="G838">
        <f>'4I SBB'!$F$183</f>
        <v>0</v>
      </c>
    </row>
    <row r="839" spans="1:7">
      <c r="A839" t="s">
        <v>635</v>
      </c>
      <c r="C839" t="str">
        <f>'4I SBB'!$AJ$183</f>
        <v>CR20020N6_FD_C</v>
      </c>
      <c r="D839" t="str">
        <f>_xlfn.CONCAT('4I SBB'!$B$180, "-", '4I SBB'!$B$183, "-", '4I SBB'!$G$144, "-", '4I SBB'!$G$143, "-", '4I SBB'!$G$142, "-", '4I SBB'!$G$141, "-", '4I SBB'!$C$140)</f>
        <v>Other financial derivatives-Total financial derivatives-3-£m-Nominal value (net)-Total value at 31 March-Financial derivatives – (C) Super-senior swaps without breaks or accretion paydowns</v>
      </c>
      <c r="F839" t="s">
        <v>7139</v>
      </c>
      <c r="G839">
        <f>'4I SBB'!$G$183</f>
        <v>0</v>
      </c>
    </row>
    <row r="840" spans="1:7">
      <c r="A840" t="s">
        <v>635</v>
      </c>
      <c r="C840" t="str">
        <f>'4I SBB'!$AK$183</f>
        <v>CR20020MM_FD_C</v>
      </c>
      <c r="D840" t="str">
        <f>_xlfn.CONCAT('4I SBB'!$B$180, "-", '4I SBB'!$B$183, "-", '4I SBB'!$H$144, "-", '4I SBB'!$H$143, "-", '4I SBB'!$H$142, "-", '4I SBB'!$G$141, "-", '4I SBB'!$C$140)</f>
        <v>Other financial derivatives-Total financial derivatives-3-£m-Mark to Market-Total value at 31 March-Financial derivatives – (C) Super-senior swaps without breaks or accretion paydowns</v>
      </c>
      <c r="F840" t="s">
        <v>7139</v>
      </c>
      <c r="G840">
        <f>'4I SBB'!$H$183</f>
        <v>0</v>
      </c>
    </row>
    <row r="841" spans="1:7">
      <c r="A841" t="s">
        <v>635</v>
      </c>
      <c r="C841" t="str">
        <f>'4I SBB'!$AL$183</f>
        <v>CR20020TA_FD_C</v>
      </c>
      <c r="D841" t="str">
        <f>_xlfn.CONCAT('4I SBB'!$B$180, "-", '4I SBB'!$B$183, "-", '4I SBB'!$I$144, "-", '4I SBB'!$I$143, "-", '4I SBB'!$I$141, "-", '4I SBB'!$I$141, "-", '4I SBB'!$C$140)</f>
        <v>Other financial derivatives-Total financial derivatives-3-£m-Total accretion at 31 March-Total accretion at 31 March-Financial derivatives – (C) Super-senior swaps without breaks or accretion paydowns</v>
      </c>
      <c r="F841" t="s">
        <v>7139</v>
      </c>
      <c r="G841">
        <f>'4I SBB'!$I$183</f>
        <v>0</v>
      </c>
    </row>
    <row r="842" spans="1:7">
      <c r="A842" t="s">
        <v>635</v>
      </c>
      <c r="C842" t="str">
        <f>'4I SBB'!$AF$192</f>
        <v>CR2021N0_FD_D</v>
      </c>
      <c r="D842" t="str">
        <f>_xlfn.CONCAT('4I SBB'!$B$191, "-", '4I SBB'!$B$192, "-", '4I SBB'!$C$189, "-", '4I SBB'!$C$188, "-", '4I SBB'!$C$187, "-", '4I SBB'!$C$186, "-", '4I SBB'!$C$185)</f>
        <v>Interest rate swap (sterling)-Floating to fixed rate-3-£m-0 to 1 years-Nominal value by maturity (net) at 31 March-Financial derivatives – (D) Other swaps</v>
      </c>
      <c r="F842" t="s">
        <v>7139</v>
      </c>
      <c r="G842">
        <f>'4I SBB'!$C$192</f>
        <v>0</v>
      </c>
    </row>
    <row r="843" spans="1:7">
      <c r="A843" t="s">
        <v>635</v>
      </c>
      <c r="C843" t="str">
        <f>'4I SBB'!$AG$192</f>
        <v>CR2021N1_FD_D</v>
      </c>
      <c r="D843" t="str">
        <f>_xlfn.CONCAT('4I SBB'!$B$191, "-", '4I SBB'!$B$192, "-", '4I SBB'!$D$189, "-", '4I SBB'!$D$188, "-", '4I SBB'!$D$187, "-", '4I SBB'!$C$186, "-", '4I SBB'!$C$185)</f>
        <v>Interest rate swap (sterling)-Floating to fixed rate-3-£m-1 to 2 years-Nominal value by maturity (net) at 31 March-Financial derivatives – (D) Other swaps</v>
      </c>
      <c r="F843" t="s">
        <v>7139</v>
      </c>
      <c r="G843">
        <f>'4I SBB'!$D$192</f>
        <v>0</v>
      </c>
    </row>
    <row r="844" spans="1:7">
      <c r="A844" t="s">
        <v>635</v>
      </c>
      <c r="C844" t="str">
        <f>'4I SBB'!$AH$192</f>
        <v>CR2021N2_FD_D</v>
      </c>
      <c r="D844" t="str">
        <f>_xlfn.CONCAT('4I SBB'!$B$191, "-", '4I SBB'!$B$192, "-", '4I SBB'!$E$189, "-", '4I SBB'!$E$188, "-", '4I SBB'!$E$187, "-", '4I SBB'!$C$186, "-", '4I SBB'!$C$185)</f>
        <v>Interest rate swap (sterling)-Floating to fixed rate-3-£m-2 to 5 years-Nominal value by maturity (net) at 31 March-Financial derivatives – (D) Other swaps</v>
      </c>
      <c r="F844" t="s">
        <v>7139</v>
      </c>
      <c r="G844">
        <f>'4I SBB'!$E$192</f>
        <v>0</v>
      </c>
    </row>
    <row r="845" spans="1:7">
      <c r="A845" t="s">
        <v>635</v>
      </c>
      <c r="C845" t="str">
        <f>'4I SBB'!$AI$192</f>
        <v>CR2021N5_FD_D</v>
      </c>
      <c r="D845" t="str">
        <f>_xlfn.CONCAT('4I SBB'!$B$191, "-", '4I SBB'!$B$192, "-", '4I SBB'!$F$189, "-", '4I SBB'!$F$188, "-", '4I SBB'!$F$187, "-", '4I SBB'!$C$186, "-", '4I SBB'!$C$185)</f>
        <v>Interest rate swap (sterling)-Floating to fixed rate-3-£m-Over 5 years-Nominal value by maturity (net) at 31 March-Financial derivatives – (D) Other swaps</v>
      </c>
      <c r="F845" t="s">
        <v>7139</v>
      </c>
      <c r="G845">
        <f>'4I SBB'!$F$192</f>
        <v>0</v>
      </c>
    </row>
    <row r="846" spans="1:7">
      <c r="A846" t="s">
        <v>635</v>
      </c>
      <c r="C846" t="str">
        <f>'4I SBB'!$AJ$192</f>
        <v>CR2021N6_FD_D</v>
      </c>
      <c r="D846" t="str">
        <f>_xlfn.CONCAT('4I SBB'!$B$191, "-", '4I SBB'!$B$192, "-", '4I SBB'!$G$189, "-", '4I SBB'!$G$188, "-", '4I SBB'!$G$187, "-", '4I SBB'!$G$186, "-", '4I SBB'!$C$185)</f>
        <v>Interest rate swap (sterling)-Floating to fixed rate-3-£m-Nominal value (net)-Total value at 31 March-Financial derivatives – (D) Other swaps</v>
      </c>
      <c r="F846" t="s">
        <v>7139</v>
      </c>
      <c r="G846">
        <f>'4I SBB'!$G$192</f>
        <v>0</v>
      </c>
    </row>
    <row r="847" spans="1:7">
      <c r="A847" t="s">
        <v>635</v>
      </c>
      <c r="C847" t="str">
        <f>'4I SBB'!$AK$192</f>
        <v>CR2021MM_FD_D</v>
      </c>
      <c r="D847" t="str">
        <f>_xlfn.CONCAT('4I SBB'!$B$191, "-", '4I SBB'!$B$192, "-", '4I SBB'!$H$189, "-", '4I SBB'!$H$188, "-", '4I SBB'!$H$187, "-", '4I SBB'!$G$186, "-", '4I SBB'!$C$185)</f>
        <v>Interest rate swap (sterling)-Floating to fixed rate-3-£m-Mark to Market-Total value at 31 March-Financial derivatives – (D) Other swaps</v>
      </c>
      <c r="F847" t="s">
        <v>7139</v>
      </c>
      <c r="G847">
        <f>'4I SBB'!$H$192</f>
        <v>0</v>
      </c>
    </row>
    <row r="848" spans="1:7">
      <c r="A848" t="s">
        <v>635</v>
      </c>
      <c r="C848" t="str">
        <f>'4I SBB'!$AL$192</f>
        <v>CR2021TA_FD_D</v>
      </c>
      <c r="D848" t="str">
        <f>_xlfn.CONCAT('4I SBB'!$B$191, "-", '4I SBB'!$B$192, "-", '4I SBB'!$I$189, "-", '4I SBB'!$I$188, "-", '4I SBB'!$I$186, "-", '4I SBB'!$I$186, "-", '4I SBB'!$C$185)</f>
        <v>Interest rate swap (sterling)-Floating to fixed rate-3-£m-Total accretion at 31 March-Total accretion at 31 March-Financial derivatives – (D) Other swaps</v>
      </c>
      <c r="F848" t="s">
        <v>7139</v>
      </c>
      <c r="G848">
        <f>'4I SBB'!$I$192</f>
        <v>0</v>
      </c>
    </row>
    <row r="849" spans="1:7">
      <c r="A849" t="s">
        <v>635</v>
      </c>
      <c r="C849" t="str">
        <f>'4I SBB'!$AM$192</f>
        <v>CR2021IRP_FD_D</v>
      </c>
      <c r="D849" t="str">
        <f>_xlfn.CONCAT('4I SBB'!$B$191, "-", '4I SBB'!$B$192, "-", '4I SBB'!$J$189, "-", '4I SBB'!$J$188, "-", '4I SBB'!$J$187, "-", '4I SBB'!$J$186, "-", '4I SBB'!$C$185)</f>
        <v>Interest rate swap (sterling)-Floating to fixed rate-3-%-Payable-Interest rate
(weighted average for 12 months to 31 March 2021)-Financial derivatives – (D) Other swaps</v>
      </c>
      <c r="F849" t="s">
        <v>7139</v>
      </c>
      <c r="G849">
        <f>'4I SBB'!$J$192</f>
        <v>0</v>
      </c>
    </row>
    <row r="850" spans="1:7">
      <c r="A850" t="s">
        <v>635</v>
      </c>
      <c r="C850" t="str">
        <f>'4I SBB'!$AN$192</f>
        <v>CR2021IRR_FD_D</v>
      </c>
      <c r="D850" t="str">
        <f>_xlfn.CONCAT('4I SBB'!$B$191, "-", '4I SBB'!$B$192, "-", '4I SBB'!$K$189, "-", '4I SBB'!$K$188, "-", '4I SBB'!$K$187, "-", '4I SBB'!$J$186, "-", '4I SBB'!$C$185)</f>
        <v>Interest rate swap (sterling)-Floating to fixed rate-3-%-Receivable-Interest rate
(weighted average for 12 months to 31 March 2021)-Financial derivatives – (D) Other swaps</v>
      </c>
      <c r="F850" t="s">
        <v>7139</v>
      </c>
      <c r="G850">
        <f>'4I SBB'!$K$192</f>
        <v>0</v>
      </c>
    </row>
    <row r="851" spans="1:7">
      <c r="A851" t="s">
        <v>635</v>
      </c>
      <c r="C851" t="str">
        <f>'4I SBB'!$AF$193</f>
        <v>CR2022N0_FD_D</v>
      </c>
      <c r="D851" t="str">
        <f>_xlfn.CONCAT('4I SBB'!$B$191, "-", '4I SBB'!$B$193, "-", '4I SBB'!$C$189, "-", '4I SBB'!$C$188, "-", '4I SBB'!$C$187, "-", '4I SBB'!$C$186, "-", '4I SBB'!$C$185)</f>
        <v>Interest rate swap (sterling)-Floating from fixed rate-3-£m-0 to 1 years-Nominal value by maturity (net) at 31 March-Financial derivatives – (D) Other swaps</v>
      </c>
      <c r="F851" t="s">
        <v>7139</v>
      </c>
      <c r="G851">
        <f>'4I SBB'!$C$193</f>
        <v>0</v>
      </c>
    </row>
    <row r="852" spans="1:7">
      <c r="A852" t="s">
        <v>635</v>
      </c>
      <c r="C852" t="str">
        <f>'4I SBB'!$AG$193</f>
        <v>CR2022N1_FD_D</v>
      </c>
      <c r="D852" t="str">
        <f>_xlfn.CONCAT('4I SBB'!$B$191, "-", '4I SBB'!$B$193, "-", '4I SBB'!$D$189, "-", '4I SBB'!$D$188, "-", '4I SBB'!$D$187, "-", '4I SBB'!$C$186, "-", '4I SBB'!$C$185)</f>
        <v>Interest rate swap (sterling)-Floating from fixed rate-3-£m-1 to 2 years-Nominal value by maturity (net) at 31 March-Financial derivatives – (D) Other swaps</v>
      </c>
      <c r="F852" t="s">
        <v>7139</v>
      </c>
      <c r="G852">
        <f>'4I SBB'!$D$193</f>
        <v>0</v>
      </c>
    </row>
    <row r="853" spans="1:7">
      <c r="A853" t="s">
        <v>635</v>
      </c>
      <c r="C853" t="str">
        <f>'4I SBB'!$AH$193</f>
        <v>CR2022N2_FD_D</v>
      </c>
      <c r="D853" t="str">
        <f>_xlfn.CONCAT('4I SBB'!$B$191, "-", '4I SBB'!$B$193, "-", '4I SBB'!$E$189, "-", '4I SBB'!$E$188, "-", '4I SBB'!$E$187, "-", '4I SBB'!$C$186, "-", '4I SBB'!$C$185)</f>
        <v>Interest rate swap (sterling)-Floating from fixed rate-3-£m-2 to 5 years-Nominal value by maturity (net) at 31 March-Financial derivatives – (D) Other swaps</v>
      </c>
      <c r="F853" t="s">
        <v>7139</v>
      </c>
      <c r="G853">
        <f>'4I SBB'!$E$193</f>
        <v>0</v>
      </c>
    </row>
    <row r="854" spans="1:7">
      <c r="A854" t="s">
        <v>635</v>
      </c>
      <c r="C854" t="str">
        <f>'4I SBB'!$AI$193</f>
        <v>CR2022N5_FD_D</v>
      </c>
      <c r="D854" t="str">
        <f>_xlfn.CONCAT('4I SBB'!$B$191, "-", '4I SBB'!$B$193, "-", '4I SBB'!$F$189, "-", '4I SBB'!$F$188, "-", '4I SBB'!$F$187, "-", '4I SBB'!$C$186, "-", '4I SBB'!$C$185)</f>
        <v>Interest rate swap (sterling)-Floating from fixed rate-3-£m-Over 5 years-Nominal value by maturity (net) at 31 March-Financial derivatives – (D) Other swaps</v>
      </c>
      <c r="F854" t="s">
        <v>7139</v>
      </c>
      <c r="G854">
        <f>'4I SBB'!$F$193</f>
        <v>0</v>
      </c>
    </row>
    <row r="855" spans="1:7">
      <c r="A855" t="s">
        <v>635</v>
      </c>
      <c r="C855" t="str">
        <f>'4I SBB'!$AJ$193</f>
        <v>CR2022N6_FD_D</v>
      </c>
      <c r="D855" t="str">
        <f>_xlfn.CONCAT('4I SBB'!$B$191, "-", '4I SBB'!$B$193, "-", '4I SBB'!$G$189, "-", '4I SBB'!$G$188, "-", '4I SBB'!$G$187, "-", '4I SBB'!$G$186, "-", '4I SBB'!$C$185)</f>
        <v>Interest rate swap (sterling)-Floating from fixed rate-3-£m-Nominal value (net)-Total value at 31 March-Financial derivatives – (D) Other swaps</v>
      </c>
      <c r="F855" t="s">
        <v>7139</v>
      </c>
      <c r="G855">
        <f>'4I SBB'!$G$193</f>
        <v>0</v>
      </c>
    </row>
    <row r="856" spans="1:7">
      <c r="A856" t="s">
        <v>635</v>
      </c>
      <c r="C856" t="str">
        <f>'4I SBB'!$AK$193</f>
        <v>CR2022MM_FD_D</v>
      </c>
      <c r="D856" t="str">
        <f>_xlfn.CONCAT('4I SBB'!$B$191, "-", '4I SBB'!$B$193, "-", '4I SBB'!$H$189, "-", '4I SBB'!$H$188, "-", '4I SBB'!$H$187, "-", '4I SBB'!$G$186, "-", '4I SBB'!$C$185)</f>
        <v>Interest rate swap (sterling)-Floating from fixed rate-3-£m-Mark to Market-Total value at 31 March-Financial derivatives – (D) Other swaps</v>
      </c>
      <c r="F856" t="s">
        <v>7139</v>
      </c>
      <c r="G856">
        <f>'4I SBB'!$H$193</f>
        <v>0</v>
      </c>
    </row>
    <row r="857" spans="1:7">
      <c r="A857" t="s">
        <v>635</v>
      </c>
      <c r="C857" t="str">
        <f>'4I SBB'!$AL$193</f>
        <v>CR2022TA_FD_D</v>
      </c>
      <c r="D857" t="str">
        <f>_xlfn.CONCAT('4I SBB'!$B$191, "-", '4I SBB'!$B$193, "-", '4I SBB'!$I$189, "-", '4I SBB'!$I$188, "-", '4I SBB'!$I$186, "-", '4I SBB'!$I$186, "-", '4I SBB'!$C$185)</f>
        <v>Interest rate swap (sterling)-Floating from fixed rate-3-£m-Total accretion at 31 March-Total accretion at 31 March-Financial derivatives – (D) Other swaps</v>
      </c>
      <c r="F857" t="s">
        <v>7139</v>
      </c>
      <c r="G857">
        <f>'4I SBB'!$I$193</f>
        <v>0</v>
      </c>
    </row>
    <row r="858" spans="1:7">
      <c r="A858" t="s">
        <v>635</v>
      </c>
      <c r="C858" t="str">
        <f>'4I SBB'!$AM$193</f>
        <v>CR2022IRP_FD_D</v>
      </c>
      <c r="D858" t="str">
        <f>_xlfn.CONCAT('4I SBB'!$B$191, "-", '4I SBB'!$B$193, "-", '4I SBB'!$J$189, "-", '4I SBB'!$J$188, "-", '4I SBB'!$J$187, "-", '4I SBB'!$J$186, "-", '4I SBB'!$C$185)</f>
        <v>Interest rate swap (sterling)-Floating from fixed rate-3-%-Payable-Interest rate
(weighted average for 12 months to 31 March 2021)-Financial derivatives – (D) Other swaps</v>
      </c>
      <c r="F858" t="s">
        <v>7139</v>
      </c>
      <c r="G858">
        <f>'4I SBB'!$J$193</f>
        <v>0</v>
      </c>
    </row>
    <row r="859" spans="1:7">
      <c r="A859" t="s">
        <v>635</v>
      </c>
      <c r="C859" t="str">
        <f>'4I SBB'!$AN$193</f>
        <v>CR2022IRR_FD_D</v>
      </c>
      <c r="D859" t="str">
        <f>_xlfn.CONCAT('4I SBB'!$B$191, "-", '4I SBB'!$B$193, "-", '4I SBB'!$K$189, "-", '4I SBB'!$K$188, "-", '4I SBB'!$K$187, "-", '4I SBB'!$J$186, "-", '4I SBB'!$C$185)</f>
        <v>Interest rate swap (sterling)-Floating from fixed rate-3-%-Receivable-Interest rate
(weighted average for 12 months to 31 March 2021)-Financial derivatives – (D) Other swaps</v>
      </c>
      <c r="F859" t="s">
        <v>7139</v>
      </c>
      <c r="G859">
        <f>'4I SBB'!$K$193</f>
        <v>0</v>
      </c>
    </row>
    <row r="860" spans="1:7">
      <c r="A860" t="s">
        <v>635</v>
      </c>
      <c r="C860" t="str">
        <f>'4I SBB'!$AF$194</f>
        <v>CR2023N0_FD_D</v>
      </c>
      <c r="D860" t="str">
        <f>_xlfn.CONCAT('4I SBB'!$B$191, "-", '4I SBB'!$B$194, "-", '4I SBB'!$C$189, "-", '4I SBB'!$C$188, "-", '4I SBB'!$C$187, "-", '4I SBB'!$C$186, "-", '4I SBB'!$C$185)</f>
        <v>Interest rate swap (sterling)-Floating to index linked-3-£m-0 to 1 years-Nominal value by maturity (net) at 31 March-Financial derivatives – (D) Other swaps</v>
      </c>
      <c r="F860" t="s">
        <v>7139</v>
      </c>
      <c r="G860">
        <f>'4I SBB'!$C$194</f>
        <v>0</v>
      </c>
    </row>
    <row r="861" spans="1:7">
      <c r="A861" t="s">
        <v>635</v>
      </c>
      <c r="C861" t="str">
        <f>'4I SBB'!$AG$194</f>
        <v>CR2023N1_FD_D</v>
      </c>
      <c r="D861" t="str">
        <f>_xlfn.CONCAT('4I SBB'!$B$191, "-", '4I SBB'!$B$194, "-", '4I SBB'!$D$189, "-", '4I SBB'!$D$188, "-", '4I SBB'!$D$187, "-", '4I SBB'!$C$186, "-", '4I SBB'!$C$185)</f>
        <v>Interest rate swap (sterling)-Floating to index linked-3-£m-1 to 2 years-Nominal value by maturity (net) at 31 March-Financial derivatives – (D) Other swaps</v>
      </c>
      <c r="F861" t="s">
        <v>7139</v>
      </c>
      <c r="G861">
        <f>'4I SBB'!$D$194</f>
        <v>0</v>
      </c>
    </row>
    <row r="862" spans="1:7">
      <c r="A862" t="s">
        <v>635</v>
      </c>
      <c r="C862" t="str">
        <f>'4I SBB'!$AH$194</f>
        <v>CR2023N2_FD_D</v>
      </c>
      <c r="D862" t="str">
        <f>_xlfn.CONCAT('4I SBB'!$B$191, "-", '4I SBB'!$B$194, "-", '4I SBB'!$E$189, "-", '4I SBB'!$E$188, "-", '4I SBB'!$E$187, "-", '4I SBB'!$C$186, "-", '4I SBB'!$C$185)</f>
        <v>Interest rate swap (sterling)-Floating to index linked-3-£m-2 to 5 years-Nominal value by maturity (net) at 31 March-Financial derivatives – (D) Other swaps</v>
      </c>
      <c r="F862" t="s">
        <v>7139</v>
      </c>
      <c r="G862">
        <f>'4I SBB'!$E$194</f>
        <v>0</v>
      </c>
    </row>
    <row r="863" spans="1:7">
      <c r="A863" t="s">
        <v>635</v>
      </c>
      <c r="C863" t="str">
        <f>'4I SBB'!$AI$194</f>
        <v>CR2023N5_FD_D</v>
      </c>
      <c r="D863" t="str">
        <f>_xlfn.CONCAT('4I SBB'!$B$191, "-", '4I SBB'!$B$194, "-", '4I SBB'!$F$189, "-", '4I SBB'!$F$188, "-", '4I SBB'!$F$187, "-", '4I SBB'!$C$186, "-", '4I SBB'!$C$185)</f>
        <v>Interest rate swap (sterling)-Floating to index linked-3-£m-Over 5 years-Nominal value by maturity (net) at 31 March-Financial derivatives – (D) Other swaps</v>
      </c>
      <c r="F863" t="s">
        <v>7139</v>
      </c>
      <c r="G863">
        <f>'4I SBB'!$F$194</f>
        <v>0</v>
      </c>
    </row>
    <row r="864" spans="1:7">
      <c r="A864" t="s">
        <v>635</v>
      </c>
      <c r="C864" t="str">
        <f>'4I SBB'!$AJ$194</f>
        <v>CR2023N6_FD_D</v>
      </c>
      <c r="D864" t="str">
        <f>_xlfn.CONCAT('4I SBB'!$B$191, "-", '4I SBB'!$B$194, "-", '4I SBB'!$G$189, "-", '4I SBB'!$G$188, "-", '4I SBB'!$G$187, "-", '4I SBB'!$G$186, "-", '4I SBB'!$C$185)</f>
        <v>Interest rate swap (sterling)-Floating to index linked-3-£m-Nominal value (net)-Total value at 31 March-Financial derivatives – (D) Other swaps</v>
      </c>
      <c r="F864" t="s">
        <v>7139</v>
      </c>
      <c r="G864">
        <f>'4I SBB'!$G$194</f>
        <v>0</v>
      </c>
    </row>
    <row r="865" spans="1:7">
      <c r="A865" t="s">
        <v>635</v>
      </c>
      <c r="C865" t="str">
        <f>'4I SBB'!$AK$194</f>
        <v>CR2023MM_FD_D</v>
      </c>
      <c r="D865" t="str">
        <f>_xlfn.CONCAT('4I SBB'!$B$191, "-", '4I SBB'!$B$194, "-", '4I SBB'!$H$189, "-", '4I SBB'!$H$188, "-", '4I SBB'!$H$187, "-", '4I SBB'!$G$186, "-", '4I SBB'!$C$185)</f>
        <v>Interest rate swap (sterling)-Floating to index linked-3-£m-Mark to Market-Total value at 31 March-Financial derivatives – (D) Other swaps</v>
      </c>
      <c r="F865" t="s">
        <v>7139</v>
      </c>
      <c r="G865">
        <f>'4I SBB'!$H$194</f>
        <v>0</v>
      </c>
    </row>
    <row r="866" spans="1:7">
      <c r="A866" t="s">
        <v>635</v>
      </c>
      <c r="C866" t="str">
        <f>'4I SBB'!$AL$194</f>
        <v>CR2023TA_FD_D</v>
      </c>
      <c r="D866" t="str">
        <f>_xlfn.CONCAT('4I SBB'!$B$191, "-", '4I SBB'!$B$194, "-", '4I SBB'!$I$189, "-", '4I SBB'!$I$188, "-", '4I SBB'!$I$186, "-", '4I SBB'!$I$186, "-", '4I SBB'!$C$185)</f>
        <v>Interest rate swap (sterling)-Floating to index linked-3-£m-Total accretion at 31 March-Total accretion at 31 March-Financial derivatives – (D) Other swaps</v>
      </c>
      <c r="F866" t="s">
        <v>7139</v>
      </c>
      <c r="G866">
        <f>'4I SBB'!$I$194</f>
        <v>0</v>
      </c>
    </row>
    <row r="867" spans="1:7">
      <c r="A867" t="s">
        <v>635</v>
      </c>
      <c r="C867" t="str">
        <f>'4I SBB'!$AM$194</f>
        <v>CR2023IRP_FD_D</v>
      </c>
      <c r="D867" t="str">
        <f>_xlfn.CONCAT('4I SBB'!$B$191, "-", '4I SBB'!$B$194, "-", '4I SBB'!$J$189, "-", '4I SBB'!$J$188, "-", '4I SBB'!$J$187, "-", '4I SBB'!$J$186, "-", '4I SBB'!$C$185)</f>
        <v>Interest rate swap (sterling)-Floating to index linked-3-%-Payable-Interest rate
(weighted average for 12 months to 31 March 2021)-Financial derivatives – (D) Other swaps</v>
      </c>
      <c r="F867" t="s">
        <v>7139</v>
      </c>
      <c r="G867">
        <f>'4I SBB'!$J$194</f>
        <v>0</v>
      </c>
    </row>
    <row r="868" spans="1:7">
      <c r="A868" t="s">
        <v>635</v>
      </c>
      <c r="C868" t="str">
        <f>'4I SBB'!$AN$194</f>
        <v>CR2023IRR_FD_D</v>
      </c>
      <c r="D868" t="str">
        <f>_xlfn.CONCAT('4I SBB'!$B$191, "-", '4I SBB'!$B$194, "-", '4I SBB'!$K$189, "-", '4I SBB'!$K$188, "-", '4I SBB'!$K$187, "-", '4I SBB'!$J$186, "-", '4I SBB'!$C$185)</f>
        <v>Interest rate swap (sterling)-Floating to index linked-3-%-Receivable-Interest rate
(weighted average for 12 months to 31 March 2021)-Financial derivatives – (D) Other swaps</v>
      </c>
      <c r="F868" t="s">
        <v>7139</v>
      </c>
      <c r="G868">
        <f>'4I SBB'!$K$194</f>
        <v>0</v>
      </c>
    </row>
    <row r="869" spans="1:7">
      <c r="A869" t="s">
        <v>635</v>
      </c>
      <c r="C869" t="str">
        <f>'4I SBB'!$AF$195</f>
        <v>CR2024N0_FD_D</v>
      </c>
      <c r="D869" t="str">
        <f>_xlfn.CONCAT('4I SBB'!$B$191, "-", '4I SBB'!$B$195, "-", '4I SBB'!$C$189, "-", '4I SBB'!$C$188, "-", '4I SBB'!$C$187, "-", '4I SBB'!$C$186, "-", '4I SBB'!$C$185)</f>
        <v>Interest rate swap (sterling)-Floating from index linked-3-£m-0 to 1 years-Nominal value by maturity (net) at 31 March-Financial derivatives – (D) Other swaps</v>
      </c>
      <c r="F869" t="s">
        <v>7139</v>
      </c>
      <c r="G869">
        <f>'4I SBB'!$C$195</f>
        <v>0</v>
      </c>
    </row>
    <row r="870" spans="1:7">
      <c r="A870" t="s">
        <v>635</v>
      </c>
      <c r="C870" t="str">
        <f>'4I SBB'!$AG$195</f>
        <v>CR2024N1_FD_D</v>
      </c>
      <c r="D870" t="str">
        <f>_xlfn.CONCAT('4I SBB'!$B$191, "-", '4I SBB'!$B$195, "-", '4I SBB'!$D$189, "-", '4I SBB'!$D$188, "-", '4I SBB'!$D$187, "-", '4I SBB'!$C$186, "-", '4I SBB'!$C$185)</f>
        <v>Interest rate swap (sterling)-Floating from index linked-3-£m-1 to 2 years-Nominal value by maturity (net) at 31 March-Financial derivatives – (D) Other swaps</v>
      </c>
      <c r="F870" t="s">
        <v>7139</v>
      </c>
      <c r="G870">
        <f>'4I SBB'!$D$195</f>
        <v>0</v>
      </c>
    </row>
    <row r="871" spans="1:7">
      <c r="A871" t="s">
        <v>635</v>
      </c>
      <c r="C871" t="str">
        <f>'4I SBB'!$AH$195</f>
        <v>CR2024N2_FD_D</v>
      </c>
      <c r="D871" t="str">
        <f>_xlfn.CONCAT('4I SBB'!$B$191, "-", '4I SBB'!$B$195, "-", '4I SBB'!$E$189, "-", '4I SBB'!$E$188, "-", '4I SBB'!$E$187, "-", '4I SBB'!$C$186, "-", '4I SBB'!$C$185)</f>
        <v>Interest rate swap (sterling)-Floating from index linked-3-£m-2 to 5 years-Nominal value by maturity (net) at 31 March-Financial derivatives – (D) Other swaps</v>
      </c>
      <c r="F871" t="s">
        <v>7139</v>
      </c>
      <c r="G871">
        <f>'4I SBB'!$E$195</f>
        <v>0</v>
      </c>
    </row>
    <row r="872" spans="1:7">
      <c r="A872" t="s">
        <v>635</v>
      </c>
      <c r="C872" t="str">
        <f>'4I SBB'!$AI$195</f>
        <v>CR2024N5_FD_D</v>
      </c>
      <c r="D872" t="str">
        <f>_xlfn.CONCAT('4I SBB'!$B$191, "-", '4I SBB'!$B$195, "-", '4I SBB'!$F$189, "-", '4I SBB'!$F$188, "-", '4I SBB'!$F$187, "-", '4I SBB'!$C$186, "-", '4I SBB'!$C$185)</f>
        <v>Interest rate swap (sterling)-Floating from index linked-3-£m-Over 5 years-Nominal value by maturity (net) at 31 March-Financial derivatives – (D) Other swaps</v>
      </c>
      <c r="F872" t="s">
        <v>7139</v>
      </c>
      <c r="G872">
        <f>'4I SBB'!$F$195</f>
        <v>0</v>
      </c>
    </row>
    <row r="873" spans="1:7">
      <c r="A873" t="s">
        <v>635</v>
      </c>
      <c r="C873" t="str">
        <f>'4I SBB'!$AJ$195</f>
        <v>CR2024N6_FD_D</v>
      </c>
      <c r="D873" t="str">
        <f>_xlfn.CONCAT('4I SBB'!$B$191, "-", '4I SBB'!$B$195, "-", '4I SBB'!$G$189, "-", '4I SBB'!$G$188, "-", '4I SBB'!$G$187, "-", '4I SBB'!$G$186, "-", '4I SBB'!$C$185)</f>
        <v>Interest rate swap (sterling)-Floating from index linked-3-£m-Nominal value (net)-Total value at 31 March-Financial derivatives – (D) Other swaps</v>
      </c>
      <c r="F873" t="s">
        <v>7139</v>
      </c>
      <c r="G873">
        <f>'4I SBB'!$G$195</f>
        <v>0</v>
      </c>
    </row>
    <row r="874" spans="1:7">
      <c r="A874" t="s">
        <v>635</v>
      </c>
      <c r="C874" t="str">
        <f>'4I SBB'!$AK$195</f>
        <v>CR2024MM_FD_D</v>
      </c>
      <c r="D874" t="str">
        <f>_xlfn.CONCAT('4I SBB'!$B$191, "-", '4I SBB'!$B$195, "-", '4I SBB'!$H$189, "-", '4I SBB'!$H$188, "-", '4I SBB'!$H$187, "-", '4I SBB'!$G$186, "-", '4I SBB'!$C$185)</f>
        <v>Interest rate swap (sterling)-Floating from index linked-3-£m-Mark to Market-Total value at 31 March-Financial derivatives – (D) Other swaps</v>
      </c>
      <c r="F874" t="s">
        <v>7139</v>
      </c>
      <c r="G874">
        <f>'4I SBB'!$H$195</f>
        <v>0</v>
      </c>
    </row>
    <row r="875" spans="1:7">
      <c r="A875" t="s">
        <v>635</v>
      </c>
      <c r="C875" t="str">
        <f>'4I SBB'!$AL$195</f>
        <v>CR2024TA_FD_D</v>
      </c>
      <c r="D875" t="str">
        <f>_xlfn.CONCAT('4I SBB'!$B$191, "-", '4I SBB'!$B$195, "-", '4I SBB'!$I$189, "-", '4I SBB'!$I$188, "-", '4I SBB'!$I$186, "-", '4I SBB'!$I$186, "-", '4I SBB'!$C$185)</f>
        <v>Interest rate swap (sterling)-Floating from index linked-3-£m-Total accretion at 31 March-Total accretion at 31 March-Financial derivatives – (D) Other swaps</v>
      </c>
      <c r="F875" t="s">
        <v>7139</v>
      </c>
      <c r="G875">
        <f>'4I SBB'!$I$195</f>
        <v>0</v>
      </c>
    </row>
    <row r="876" spans="1:7">
      <c r="A876" t="s">
        <v>635</v>
      </c>
      <c r="C876" t="str">
        <f>'4I SBB'!$AM$195</f>
        <v>CR2024IRP_FD_D</v>
      </c>
      <c r="D876" t="str">
        <f>_xlfn.CONCAT('4I SBB'!$B$191, "-", '4I SBB'!$B$195, "-", '4I SBB'!$J$189, "-", '4I SBB'!$J$188, "-", '4I SBB'!$J$187, "-", '4I SBB'!$J$186, "-", '4I SBB'!$C$185)</f>
        <v>Interest rate swap (sterling)-Floating from index linked-3-%-Payable-Interest rate
(weighted average for 12 months to 31 March 2021)-Financial derivatives – (D) Other swaps</v>
      </c>
      <c r="F876" t="s">
        <v>7139</v>
      </c>
      <c r="G876">
        <f>'4I SBB'!$J$195</f>
        <v>0</v>
      </c>
    </row>
    <row r="877" spans="1:7">
      <c r="A877" t="s">
        <v>635</v>
      </c>
      <c r="C877" t="str">
        <f>'4I SBB'!$AN$195</f>
        <v>CR2024IRR_FD_D</v>
      </c>
      <c r="D877" t="str">
        <f>_xlfn.CONCAT('4I SBB'!$B$191, "-", '4I SBB'!$B$195, "-", '4I SBB'!$K$189, "-", '4I SBB'!$K$188, "-", '4I SBB'!$K$187, "-", '4I SBB'!$J$186, "-", '4I SBB'!$C$185)</f>
        <v>Interest rate swap (sterling)-Floating from index linked-3-%-Receivable-Interest rate
(weighted average for 12 months to 31 March 2021)-Financial derivatives – (D) Other swaps</v>
      </c>
      <c r="F877" t="s">
        <v>7139</v>
      </c>
      <c r="G877">
        <f>'4I SBB'!$K$195</f>
        <v>0</v>
      </c>
    </row>
    <row r="878" spans="1:7">
      <c r="A878" t="s">
        <v>635</v>
      </c>
      <c r="C878" t="str">
        <f>'4I SBB'!$AF$196</f>
        <v>CR2025N0_FD_D</v>
      </c>
      <c r="D878" t="str">
        <f>_xlfn.CONCAT('4I SBB'!$B$191, "-", '4I SBB'!$B$196, "-", '4I SBB'!$C$189, "-", '4I SBB'!$C$188, "-", '4I SBB'!$C$187, "-", '4I SBB'!$C$186, "-", '4I SBB'!$C$185)</f>
        <v>Interest rate swap (sterling)-Fixed to index-linked-3-£m-0 to 1 years-Nominal value by maturity (net) at 31 March-Financial derivatives – (D) Other swaps</v>
      </c>
      <c r="F878" t="s">
        <v>7139</v>
      </c>
      <c r="G878">
        <f>'4I SBB'!$C$196</f>
        <v>0</v>
      </c>
    </row>
    <row r="879" spans="1:7">
      <c r="A879" t="s">
        <v>635</v>
      </c>
      <c r="C879" t="str">
        <f>'4I SBB'!$AG$196</f>
        <v>CR2025N1_FD_D</v>
      </c>
      <c r="D879" t="str">
        <f>_xlfn.CONCAT('4I SBB'!$B$191, "-", '4I SBB'!$B$196, "-", '4I SBB'!$D$189, "-", '4I SBB'!$D$188, "-", '4I SBB'!$D$187, "-", '4I SBB'!$C$186, "-", '4I SBB'!$C$185)</f>
        <v>Interest rate swap (sterling)-Fixed to index-linked-3-£m-1 to 2 years-Nominal value by maturity (net) at 31 March-Financial derivatives – (D) Other swaps</v>
      </c>
      <c r="F879" t="s">
        <v>7139</v>
      </c>
      <c r="G879">
        <f>'4I SBB'!$D$196</f>
        <v>0</v>
      </c>
    </row>
    <row r="880" spans="1:7">
      <c r="A880" t="s">
        <v>635</v>
      </c>
      <c r="C880" t="str">
        <f>'4I SBB'!$AH$196</f>
        <v>CR2025N2_FD_D</v>
      </c>
      <c r="D880" t="str">
        <f>_xlfn.CONCAT('4I SBB'!$B$191, "-", '4I SBB'!$B$196, "-", '4I SBB'!$E$189, "-", '4I SBB'!$E$188, "-", '4I SBB'!$E$187, "-", '4I SBB'!$C$186, "-", '4I SBB'!$C$185)</f>
        <v>Interest rate swap (sterling)-Fixed to index-linked-3-£m-2 to 5 years-Nominal value by maturity (net) at 31 March-Financial derivatives – (D) Other swaps</v>
      </c>
      <c r="F880" t="s">
        <v>7139</v>
      </c>
      <c r="G880">
        <f>'4I SBB'!$E$196</f>
        <v>0</v>
      </c>
    </row>
    <row r="881" spans="1:7">
      <c r="A881" t="s">
        <v>635</v>
      </c>
      <c r="C881" t="str">
        <f>'4I SBB'!$AI$196</f>
        <v>CR2025N5_FD_D</v>
      </c>
      <c r="D881" t="str">
        <f>_xlfn.CONCAT('4I SBB'!$B$191, "-", '4I SBB'!$B$196, "-", '4I SBB'!$F$189, "-", '4I SBB'!$F$188, "-", '4I SBB'!$F$187, "-", '4I SBB'!$C$186, "-", '4I SBB'!$C$185)</f>
        <v>Interest rate swap (sterling)-Fixed to index-linked-3-£m-Over 5 years-Nominal value by maturity (net) at 31 March-Financial derivatives – (D) Other swaps</v>
      </c>
      <c r="F881" t="s">
        <v>7139</v>
      </c>
      <c r="G881">
        <f>'4I SBB'!$F$196</f>
        <v>0</v>
      </c>
    </row>
    <row r="882" spans="1:7">
      <c r="A882" t="s">
        <v>635</v>
      </c>
      <c r="C882" t="str">
        <f>'4I SBB'!$AJ$196</f>
        <v>CR2025N6_FD_D</v>
      </c>
      <c r="D882" t="str">
        <f>_xlfn.CONCAT('4I SBB'!$B$191, "-", '4I SBB'!$B$196, "-", '4I SBB'!$G$189, "-", '4I SBB'!$G$188, "-", '4I SBB'!$G$187, "-", '4I SBB'!$G$186, "-", '4I SBB'!$C$185)</f>
        <v>Interest rate swap (sterling)-Fixed to index-linked-3-£m-Nominal value (net)-Total value at 31 March-Financial derivatives – (D) Other swaps</v>
      </c>
      <c r="F882" t="s">
        <v>7139</v>
      </c>
      <c r="G882">
        <f>'4I SBB'!$G$196</f>
        <v>0</v>
      </c>
    </row>
    <row r="883" spans="1:7">
      <c r="A883" t="s">
        <v>635</v>
      </c>
      <c r="C883" t="str">
        <f>'4I SBB'!$AK$196</f>
        <v>CR2025MM_FD_D</v>
      </c>
      <c r="D883" t="str">
        <f>_xlfn.CONCAT('4I SBB'!$B$191, "-", '4I SBB'!$B$196, "-", '4I SBB'!$H$189, "-", '4I SBB'!$H$188, "-", '4I SBB'!$H$187, "-", '4I SBB'!$G$186, "-", '4I SBB'!$C$185)</f>
        <v>Interest rate swap (sterling)-Fixed to index-linked-3-£m-Mark to Market-Total value at 31 March-Financial derivatives – (D) Other swaps</v>
      </c>
      <c r="F883" t="s">
        <v>7139</v>
      </c>
      <c r="G883">
        <f>'4I SBB'!$H$196</f>
        <v>0</v>
      </c>
    </row>
    <row r="884" spans="1:7">
      <c r="A884" t="s">
        <v>635</v>
      </c>
      <c r="C884" t="str">
        <f>'4I SBB'!$AL$196</f>
        <v>CR2025TA_FD_D</v>
      </c>
      <c r="D884" t="str">
        <f>_xlfn.CONCAT('4I SBB'!$B$191, "-", '4I SBB'!$B$196, "-", '4I SBB'!$I$189, "-", '4I SBB'!$I$188, "-", '4I SBB'!$I$186, "-", '4I SBB'!$I$186, "-", '4I SBB'!$C$185)</f>
        <v>Interest rate swap (sterling)-Fixed to index-linked-3-£m-Total accretion at 31 March-Total accretion at 31 March-Financial derivatives – (D) Other swaps</v>
      </c>
      <c r="F884" t="s">
        <v>7139</v>
      </c>
      <c r="G884">
        <f>'4I SBB'!$I$196</f>
        <v>0</v>
      </c>
    </row>
    <row r="885" spans="1:7">
      <c r="A885" t="s">
        <v>635</v>
      </c>
      <c r="C885" t="str">
        <f>'4I SBB'!$AM$196</f>
        <v>CR2025IRP_FD_D</v>
      </c>
      <c r="D885" t="str">
        <f>_xlfn.CONCAT('4I SBB'!$B$191, "-", '4I SBB'!$B$196, "-", '4I SBB'!$J$189, "-", '4I SBB'!$J$188, "-", '4I SBB'!$J$187, "-", '4I SBB'!$J$186, "-", '4I SBB'!$C$185)</f>
        <v>Interest rate swap (sterling)-Fixed to index-linked-3-%-Payable-Interest rate
(weighted average for 12 months to 31 March 2021)-Financial derivatives – (D) Other swaps</v>
      </c>
      <c r="F885" t="s">
        <v>7139</v>
      </c>
      <c r="G885">
        <f>'4I SBB'!$J$196</f>
        <v>0</v>
      </c>
    </row>
    <row r="886" spans="1:7">
      <c r="A886" t="s">
        <v>635</v>
      </c>
      <c r="C886" t="str">
        <f>'4I SBB'!$AN$196</f>
        <v>CR2025IRR_FD_D</v>
      </c>
      <c r="D886" t="str">
        <f>_xlfn.CONCAT('4I SBB'!$B$191, "-", '4I SBB'!$B$196, "-", '4I SBB'!$K$189, "-", '4I SBB'!$K$188, "-", '4I SBB'!$K$187, "-", '4I SBB'!$J$186, "-", '4I SBB'!$C$185)</f>
        <v>Interest rate swap (sterling)-Fixed to index-linked-3-%-Receivable-Interest rate
(weighted average for 12 months to 31 March 2021)-Financial derivatives – (D) Other swaps</v>
      </c>
      <c r="F886" t="s">
        <v>7139</v>
      </c>
      <c r="G886">
        <f>'4I SBB'!$K$196</f>
        <v>0</v>
      </c>
    </row>
    <row r="887" spans="1:7">
      <c r="A887" t="s">
        <v>635</v>
      </c>
      <c r="C887" t="str">
        <f>'4I SBB'!$AF$197</f>
        <v>CR2026N0_FD_D</v>
      </c>
      <c r="D887" t="str">
        <f>_xlfn.CONCAT('4I SBB'!$B$191, "-", '4I SBB'!$B$197, "-", '4I SBB'!$C$189, "-", '4I SBB'!$C$188, "-", '4I SBB'!$C$187, "-", '4I SBB'!$C$186, "-", '4I SBB'!$C$185)</f>
        <v>Interest rate swap (sterling)-Fixed from index-linked-3-£m-0 to 1 years-Nominal value by maturity (net) at 31 March-Financial derivatives – (D) Other swaps</v>
      </c>
      <c r="F887" t="s">
        <v>7139</v>
      </c>
      <c r="G887">
        <f>'4I SBB'!$C$197</f>
        <v>0</v>
      </c>
    </row>
    <row r="888" spans="1:7">
      <c r="A888" t="s">
        <v>635</v>
      </c>
      <c r="C888" t="str">
        <f>'4I SBB'!$AG$197</f>
        <v>CR2026N1_FD_D</v>
      </c>
      <c r="D888" t="str">
        <f>_xlfn.CONCAT('4I SBB'!$B$191, "-", '4I SBB'!$B$197, "-", '4I SBB'!$D$189, "-", '4I SBB'!$D$188, "-", '4I SBB'!$D$187, "-", '4I SBB'!$C$186, "-", '4I SBB'!$C$185)</f>
        <v>Interest rate swap (sterling)-Fixed from index-linked-3-£m-1 to 2 years-Nominal value by maturity (net) at 31 March-Financial derivatives – (D) Other swaps</v>
      </c>
      <c r="F888" t="s">
        <v>7139</v>
      </c>
      <c r="G888">
        <f>'4I SBB'!$D$197</f>
        <v>0</v>
      </c>
    </row>
    <row r="889" spans="1:7">
      <c r="A889" t="s">
        <v>635</v>
      </c>
      <c r="C889" t="str">
        <f>'4I SBB'!$AH$197</f>
        <v>CR2026N2_FD_D</v>
      </c>
      <c r="D889" t="str">
        <f>_xlfn.CONCAT('4I SBB'!$B$191, "-", '4I SBB'!$B$197, "-", '4I SBB'!$E$189, "-", '4I SBB'!$E$188, "-", '4I SBB'!$E$187, "-", '4I SBB'!$C$186, "-", '4I SBB'!$C$185)</f>
        <v>Interest rate swap (sterling)-Fixed from index-linked-3-£m-2 to 5 years-Nominal value by maturity (net) at 31 March-Financial derivatives – (D) Other swaps</v>
      </c>
      <c r="F889" t="s">
        <v>7139</v>
      </c>
      <c r="G889">
        <f>'4I SBB'!$E$197</f>
        <v>0</v>
      </c>
    </row>
    <row r="890" spans="1:7">
      <c r="A890" t="s">
        <v>635</v>
      </c>
      <c r="C890" t="str">
        <f>'4I SBB'!$AI$197</f>
        <v>CR2026N5_FD_D</v>
      </c>
      <c r="D890" t="str">
        <f>_xlfn.CONCAT('4I SBB'!$B$191, "-", '4I SBB'!$B$197, "-", '4I SBB'!$F$189, "-", '4I SBB'!$F$188, "-", '4I SBB'!$F$187, "-", '4I SBB'!$C$186, "-", '4I SBB'!$C$185)</f>
        <v>Interest rate swap (sterling)-Fixed from index-linked-3-£m-Over 5 years-Nominal value by maturity (net) at 31 March-Financial derivatives – (D) Other swaps</v>
      </c>
      <c r="F890" t="s">
        <v>7139</v>
      </c>
      <c r="G890">
        <f>'4I SBB'!$F$197</f>
        <v>0</v>
      </c>
    </row>
    <row r="891" spans="1:7">
      <c r="A891" t="s">
        <v>635</v>
      </c>
      <c r="C891" t="str">
        <f>'4I SBB'!$AJ$197</f>
        <v>CR2026N6_FD_D</v>
      </c>
      <c r="D891" t="str">
        <f>_xlfn.CONCAT('4I SBB'!$B$191, "-", '4I SBB'!$B$197, "-", '4I SBB'!$G$189, "-", '4I SBB'!$G$188, "-", '4I SBB'!$G$187, "-", '4I SBB'!$G$186, "-", '4I SBB'!$C$185)</f>
        <v>Interest rate swap (sterling)-Fixed from index-linked-3-£m-Nominal value (net)-Total value at 31 March-Financial derivatives – (D) Other swaps</v>
      </c>
      <c r="F891" t="s">
        <v>7139</v>
      </c>
      <c r="G891">
        <f>'4I SBB'!$G$197</f>
        <v>0</v>
      </c>
    </row>
    <row r="892" spans="1:7">
      <c r="A892" t="s">
        <v>635</v>
      </c>
      <c r="C892" t="str">
        <f>'4I SBB'!$AK$197</f>
        <v>CR2026MM_FD_D</v>
      </c>
      <c r="D892" t="str">
        <f>_xlfn.CONCAT('4I SBB'!$B$191, "-", '4I SBB'!$B$197, "-", '4I SBB'!$H$189, "-", '4I SBB'!$H$188, "-", '4I SBB'!$H$187, "-", '4I SBB'!$G$186, "-", '4I SBB'!$C$185)</f>
        <v>Interest rate swap (sterling)-Fixed from index-linked-3-£m-Mark to Market-Total value at 31 March-Financial derivatives – (D) Other swaps</v>
      </c>
      <c r="F892" t="s">
        <v>7139</v>
      </c>
      <c r="G892">
        <f>'4I SBB'!$H$197</f>
        <v>0</v>
      </c>
    </row>
    <row r="893" spans="1:7">
      <c r="A893" t="s">
        <v>635</v>
      </c>
      <c r="C893" t="str">
        <f>'4I SBB'!$AL$197</f>
        <v>CR2026TA_FD_D</v>
      </c>
      <c r="D893" t="str">
        <f>_xlfn.CONCAT('4I SBB'!$B$191, "-", '4I SBB'!$B$197, "-", '4I SBB'!$I$189, "-", '4I SBB'!$I$188, "-", '4I SBB'!$I$186, "-", '4I SBB'!$I$186, "-", '4I SBB'!$C$185)</f>
        <v>Interest rate swap (sterling)-Fixed from index-linked-3-£m-Total accretion at 31 March-Total accretion at 31 March-Financial derivatives – (D) Other swaps</v>
      </c>
      <c r="F893" t="s">
        <v>7139</v>
      </c>
      <c r="G893">
        <f>'4I SBB'!$I$197</f>
        <v>0</v>
      </c>
    </row>
    <row r="894" spans="1:7">
      <c r="A894" t="s">
        <v>635</v>
      </c>
      <c r="C894" t="str">
        <f>'4I SBB'!$AM$197</f>
        <v>CR2026IRP_FD_D</v>
      </c>
      <c r="D894" t="str">
        <f>_xlfn.CONCAT('4I SBB'!$B$191, "-", '4I SBB'!$B$197, "-", '4I SBB'!$J$189, "-", '4I SBB'!$J$188, "-", '4I SBB'!$J$187, "-", '4I SBB'!$J$186, "-", '4I SBB'!$C$185)</f>
        <v>Interest rate swap (sterling)-Fixed from index-linked-3-%-Payable-Interest rate
(weighted average for 12 months to 31 March 2021)-Financial derivatives – (D) Other swaps</v>
      </c>
      <c r="F894" t="s">
        <v>7139</v>
      </c>
      <c r="G894">
        <f>'4I SBB'!$J$197</f>
        <v>0</v>
      </c>
    </row>
    <row r="895" spans="1:7">
      <c r="A895" t="s">
        <v>635</v>
      </c>
      <c r="C895" t="str">
        <f>'4I SBB'!$AN$197</f>
        <v>CR2026IRR_FD_D</v>
      </c>
      <c r="D895" t="str">
        <f>_xlfn.CONCAT('4I SBB'!$B$191, "-", '4I SBB'!$B$197, "-", '4I SBB'!$K$189, "-", '4I SBB'!$K$188, "-", '4I SBB'!$K$187, "-", '4I SBB'!$J$186, "-", '4I SBB'!$C$185)</f>
        <v>Interest rate swap (sterling)-Fixed from index-linked-3-%-Receivable-Interest rate
(weighted average for 12 months to 31 March 2021)-Financial derivatives – (D) Other swaps</v>
      </c>
      <c r="F895" t="s">
        <v>7139</v>
      </c>
      <c r="G895">
        <f>'4I SBB'!$K$197</f>
        <v>0</v>
      </c>
    </row>
    <row r="896" spans="1:7">
      <c r="A896" t="s">
        <v>635</v>
      </c>
      <c r="C896" t="str">
        <f>'4I SBB'!$AF$198</f>
        <v>CR4029N0_FD_D</v>
      </c>
      <c r="D896" t="str">
        <f>_xlfn.CONCAT('4I SBB'!$B$191, "-", '4I SBB'!$B$198, "-", '4I SBB'!$C$189, "-", '4I SBB'!$C$188, "-", '4I SBB'!$C$187, "-", '4I SBB'!$C$186, "-", '4I SBB'!$C$185)</f>
        <v>Interest rate swap (sterling)-Index-linked to index-linked-3-£m-0 to 1 years-Nominal value by maturity (net) at 31 March-Financial derivatives – (D) Other swaps</v>
      </c>
      <c r="F896" t="s">
        <v>7139</v>
      </c>
      <c r="G896">
        <f>'4I SBB'!$C$198</f>
        <v>0</v>
      </c>
    </row>
    <row r="897" spans="1:7">
      <c r="A897" t="s">
        <v>635</v>
      </c>
      <c r="C897" t="str">
        <f>'4I SBB'!$AG$198</f>
        <v>CR4029N1_FD_D</v>
      </c>
      <c r="D897" t="str">
        <f>_xlfn.CONCAT('4I SBB'!$B$191, "-", '4I SBB'!$B$198, "-", '4I SBB'!$D$189, "-", '4I SBB'!$D$188, "-", '4I SBB'!$D$187, "-", '4I SBB'!$C$186, "-", '4I SBB'!$C$185)</f>
        <v>Interest rate swap (sterling)-Index-linked to index-linked-3-£m-1 to 2 years-Nominal value by maturity (net) at 31 March-Financial derivatives – (D) Other swaps</v>
      </c>
      <c r="F897" t="s">
        <v>7139</v>
      </c>
      <c r="G897">
        <f>'4I SBB'!$D$198</f>
        <v>0</v>
      </c>
    </row>
    <row r="898" spans="1:7">
      <c r="A898" t="s">
        <v>635</v>
      </c>
      <c r="C898" t="str">
        <f>'4I SBB'!$AH$198</f>
        <v>CR4029N2_FD_D</v>
      </c>
      <c r="D898" t="str">
        <f>_xlfn.CONCAT('4I SBB'!$B$191, "-", '4I SBB'!$B$198, "-", '4I SBB'!$E$189, "-", '4I SBB'!$E$188, "-", '4I SBB'!$E$187, "-", '4I SBB'!$C$186, "-", '4I SBB'!$C$185)</f>
        <v>Interest rate swap (sterling)-Index-linked to index-linked-3-£m-2 to 5 years-Nominal value by maturity (net) at 31 March-Financial derivatives – (D) Other swaps</v>
      </c>
      <c r="F898" t="s">
        <v>7139</v>
      </c>
      <c r="G898">
        <f>'4I SBB'!$E$198</f>
        <v>0</v>
      </c>
    </row>
    <row r="899" spans="1:7">
      <c r="A899" t="s">
        <v>635</v>
      </c>
      <c r="C899" t="str">
        <f>'4I SBB'!$AI$198</f>
        <v>CR4029N5_FD_D</v>
      </c>
      <c r="D899" t="str">
        <f>_xlfn.CONCAT('4I SBB'!$B$191, "-", '4I SBB'!$B$198, "-", '4I SBB'!$F$189, "-", '4I SBB'!$F$188, "-", '4I SBB'!$F$187, "-", '4I SBB'!$C$186, "-", '4I SBB'!$C$185)</f>
        <v>Interest rate swap (sterling)-Index-linked to index-linked-3-£m-Over 5 years-Nominal value by maturity (net) at 31 March-Financial derivatives – (D) Other swaps</v>
      </c>
      <c r="F899" t="s">
        <v>7139</v>
      </c>
      <c r="G899">
        <f>'4I SBB'!$F$198</f>
        <v>0</v>
      </c>
    </row>
    <row r="900" spans="1:7">
      <c r="A900" t="s">
        <v>635</v>
      </c>
      <c r="C900" t="str">
        <f>'4I SBB'!$AJ$198</f>
        <v>CR4029N6_FD_D</v>
      </c>
      <c r="D900" t="str">
        <f>_xlfn.CONCAT('4I SBB'!$B$191, "-", '4I SBB'!$B$198, "-", '4I SBB'!$G$189, "-", '4I SBB'!$G$188, "-", '4I SBB'!$G$187, "-", '4I SBB'!$G$186, "-", '4I SBB'!$C$185)</f>
        <v>Interest rate swap (sterling)-Index-linked to index-linked-3-£m-Nominal value (net)-Total value at 31 March-Financial derivatives – (D) Other swaps</v>
      </c>
      <c r="F900" t="s">
        <v>7139</v>
      </c>
      <c r="G900">
        <f>'4I SBB'!$G$198</f>
        <v>0</v>
      </c>
    </row>
    <row r="901" spans="1:7">
      <c r="A901" t="s">
        <v>635</v>
      </c>
      <c r="C901" t="str">
        <f>'4I SBB'!$AK$198</f>
        <v>CR4029MM_FD_D</v>
      </c>
      <c r="D901" t="str">
        <f>_xlfn.CONCAT('4I SBB'!$B$191, "-", '4I SBB'!$B$198, "-", '4I SBB'!$H$189, "-", '4I SBB'!$H$188, "-", '4I SBB'!$H$187, "-", '4I SBB'!$G$186, "-", '4I SBB'!$C$185)</f>
        <v>Interest rate swap (sterling)-Index-linked to index-linked-3-£m-Mark to Market-Total value at 31 March-Financial derivatives – (D) Other swaps</v>
      </c>
      <c r="F901" t="s">
        <v>7139</v>
      </c>
      <c r="G901">
        <f>'4I SBB'!$H$198</f>
        <v>0</v>
      </c>
    </row>
    <row r="902" spans="1:7">
      <c r="A902" t="s">
        <v>635</v>
      </c>
      <c r="C902" t="str">
        <f>'4I SBB'!$AL$198</f>
        <v>CR4029TA_FD_D</v>
      </c>
      <c r="D902" t="str">
        <f>_xlfn.CONCAT('4I SBB'!$B$191, "-", '4I SBB'!$B$198, "-", '4I SBB'!$I$189, "-", '4I SBB'!$I$188, "-", '4I SBB'!$I$186, "-", '4I SBB'!$I$186, "-", '4I SBB'!$C$185)</f>
        <v>Interest rate swap (sterling)-Index-linked to index-linked-3-£m-Total accretion at 31 March-Total accretion at 31 March-Financial derivatives – (D) Other swaps</v>
      </c>
      <c r="F902" t="s">
        <v>7139</v>
      </c>
      <c r="G902">
        <f>'4I SBB'!$I$198</f>
        <v>0</v>
      </c>
    </row>
    <row r="903" spans="1:7">
      <c r="A903" t="s">
        <v>635</v>
      </c>
      <c r="C903" t="str">
        <f>'4I SBB'!$AM$198</f>
        <v>CR4029IRP_FD_D</v>
      </c>
      <c r="D903" t="str">
        <f>_xlfn.CONCAT('4I SBB'!$B$191, "-", '4I SBB'!$B$198, "-", '4I SBB'!$J$189, "-", '4I SBB'!$J$188, "-", '4I SBB'!$J$187, "-", '4I SBB'!$J$186, "-", '4I SBB'!$C$185)</f>
        <v>Interest rate swap (sterling)-Index-linked to index-linked-3-%-Payable-Interest rate
(weighted average for 12 months to 31 March 2021)-Financial derivatives – (D) Other swaps</v>
      </c>
      <c r="F903" t="s">
        <v>7139</v>
      </c>
      <c r="G903">
        <f>'4I SBB'!$J$198</f>
        <v>0</v>
      </c>
    </row>
    <row r="904" spans="1:7">
      <c r="A904" t="s">
        <v>635</v>
      </c>
      <c r="C904" t="str">
        <f>'4I SBB'!$AN$198</f>
        <v>CR4029IRR_FD_D</v>
      </c>
      <c r="D904" t="str">
        <f>_xlfn.CONCAT('4I SBB'!$B$191, "-", '4I SBB'!$B$198, "-", '4I SBB'!$K$189, "-", '4I SBB'!$K$188, "-", '4I SBB'!$K$187, "-", '4I SBB'!$J$186, "-", '4I SBB'!$C$185)</f>
        <v>Interest rate swap (sterling)-Index-linked to index-linked-3-%-Receivable-Interest rate
(weighted average for 12 months to 31 March 2021)-Financial derivatives – (D) Other swaps</v>
      </c>
      <c r="F904" t="s">
        <v>7139</v>
      </c>
      <c r="G904">
        <f>'4I SBB'!$K$198</f>
        <v>0</v>
      </c>
    </row>
    <row r="905" spans="1:7">
      <c r="A905" t="s">
        <v>635</v>
      </c>
      <c r="C905" t="str">
        <f>'4I SBB'!$AF$199</f>
        <v>CR2027N0_FD_D</v>
      </c>
      <c r="D905" t="str">
        <f>_xlfn.CONCAT('4I SBB'!$B$191, "-", '4I SBB'!$B$199, "-", '4I SBB'!$C$189, "-", '4I SBB'!$C$188, "-", '4I SBB'!$C$187, "-", '4I SBB'!$C$186, "-", '4I SBB'!$C$185)</f>
        <v>Interest rate swap (sterling)-Total-3-£m-0 to 1 years-Nominal value by maturity (net) at 31 March-Financial derivatives – (D) Other swaps</v>
      </c>
      <c r="F905" t="s">
        <v>7139</v>
      </c>
      <c r="G905">
        <f>'4I SBB'!$C$199</f>
        <v>0</v>
      </c>
    </row>
    <row r="906" spans="1:7">
      <c r="A906" t="s">
        <v>635</v>
      </c>
      <c r="C906" t="str">
        <f>'4I SBB'!$AG$199</f>
        <v>CR2027N1_FD_D</v>
      </c>
      <c r="D906" t="str">
        <f>_xlfn.CONCAT('4I SBB'!$B$191, "-", '4I SBB'!$B$199, "-", '4I SBB'!$D$189, "-", '4I SBB'!$D$188, "-", '4I SBB'!$D$187, "-", '4I SBB'!$C$186, "-", '4I SBB'!$C$185)</f>
        <v>Interest rate swap (sterling)-Total-3-£m-1 to 2 years-Nominal value by maturity (net) at 31 March-Financial derivatives – (D) Other swaps</v>
      </c>
      <c r="F906" t="s">
        <v>7139</v>
      </c>
      <c r="G906">
        <f>'4I SBB'!$D$199</f>
        <v>0</v>
      </c>
    </row>
    <row r="907" spans="1:7">
      <c r="A907" t="s">
        <v>635</v>
      </c>
      <c r="C907" t="str">
        <f>'4I SBB'!$AH$199</f>
        <v>CR2027N2_FD_D</v>
      </c>
      <c r="D907" t="str">
        <f>_xlfn.CONCAT('4I SBB'!$B$191, "-", '4I SBB'!$B$199, "-", '4I SBB'!$E$189, "-", '4I SBB'!$E$188, "-", '4I SBB'!$E$187, "-", '4I SBB'!$C$186, "-", '4I SBB'!$C$185)</f>
        <v>Interest rate swap (sterling)-Total-3-£m-2 to 5 years-Nominal value by maturity (net) at 31 March-Financial derivatives – (D) Other swaps</v>
      </c>
      <c r="F907" t="s">
        <v>7139</v>
      </c>
      <c r="G907">
        <f>'4I SBB'!$E$199</f>
        <v>0</v>
      </c>
    </row>
    <row r="908" spans="1:7">
      <c r="A908" t="s">
        <v>635</v>
      </c>
      <c r="C908" t="str">
        <f>'4I SBB'!$AI$199</f>
        <v>CR2027N5_FD_D</v>
      </c>
      <c r="D908" t="str">
        <f>_xlfn.CONCAT('4I SBB'!$B$191, "-", '4I SBB'!$B$199, "-", '4I SBB'!$F$189, "-", '4I SBB'!$F$188, "-", '4I SBB'!$F$187, "-", '4I SBB'!$C$186, "-", '4I SBB'!$C$185)</f>
        <v>Interest rate swap (sterling)-Total-3-£m-Over 5 years-Nominal value by maturity (net) at 31 March-Financial derivatives – (D) Other swaps</v>
      </c>
      <c r="F908" t="s">
        <v>7139</v>
      </c>
      <c r="G908">
        <f>'4I SBB'!$F$199</f>
        <v>0</v>
      </c>
    </row>
    <row r="909" spans="1:7">
      <c r="A909" t="s">
        <v>635</v>
      </c>
      <c r="C909" t="str">
        <f>'4I SBB'!$AJ$199</f>
        <v>CR2027N6_FD_D</v>
      </c>
      <c r="D909" t="str">
        <f>_xlfn.CONCAT('4I SBB'!$B$191, "-", '4I SBB'!$B$199, "-", '4I SBB'!$G$189, "-", '4I SBB'!$G$188, "-", '4I SBB'!$G$187, "-", '4I SBB'!$G$186, "-", '4I SBB'!$C$185)</f>
        <v>Interest rate swap (sterling)-Total-3-£m-Nominal value (net)-Total value at 31 March-Financial derivatives – (D) Other swaps</v>
      </c>
      <c r="F909" t="s">
        <v>7139</v>
      </c>
      <c r="G909">
        <f>'4I SBB'!$G$199</f>
        <v>0</v>
      </c>
    </row>
    <row r="910" spans="1:7">
      <c r="A910" t="s">
        <v>635</v>
      </c>
      <c r="C910" t="str">
        <f>'4I SBB'!$AK$199</f>
        <v>CR2027MM_FD_D</v>
      </c>
      <c r="D910" t="str">
        <f>_xlfn.CONCAT('4I SBB'!$B$191, "-", '4I SBB'!$B$199, "-", '4I SBB'!$H$189, "-", '4I SBB'!$H$188, "-", '4I SBB'!$H$187, "-", '4I SBB'!$G$186, "-", '4I SBB'!$C$185)</f>
        <v>Interest rate swap (sterling)-Total-3-£m-Mark to Market-Total value at 31 March-Financial derivatives – (D) Other swaps</v>
      </c>
      <c r="F910" t="s">
        <v>7139</v>
      </c>
      <c r="G910">
        <f>'4I SBB'!$H$199</f>
        <v>0</v>
      </c>
    </row>
    <row r="911" spans="1:7">
      <c r="A911" t="s">
        <v>635</v>
      </c>
      <c r="C911" t="str">
        <f>'4I SBB'!$AL$199</f>
        <v>CR2027TA_FD_D</v>
      </c>
      <c r="D911" t="str">
        <f>_xlfn.CONCAT('4I SBB'!$B$191, "-", '4I SBB'!$B$199, "-", '4I SBB'!$I$189, "-", '4I SBB'!$I$188, "-", '4I SBB'!$I$186, "-", '4I SBB'!$I$186, "-", '4I SBB'!$C$185)</f>
        <v>Interest rate swap (sterling)-Total-3-£m-Total accretion at 31 March-Total accretion at 31 March-Financial derivatives – (D) Other swaps</v>
      </c>
      <c r="F911" t="s">
        <v>7139</v>
      </c>
      <c r="G911">
        <f>'4I SBB'!$I$199</f>
        <v>0</v>
      </c>
    </row>
    <row r="912" spans="1:7">
      <c r="A912" t="s">
        <v>635</v>
      </c>
      <c r="C912" t="str">
        <f>'4I SBB'!$AF$202</f>
        <v>CR2005N0_FD_D</v>
      </c>
      <c r="D912" t="str">
        <f>_xlfn.CONCAT('4I SBB'!$B$201, "-", '4I SBB'!$B$202, "-", '4I SBB'!$C$189, "-", '4I SBB'!$C$188, "-", '4I SBB'!$C$187, "-", '4I SBB'!$C$186, "-", '4I SBB'!$C$185)</f>
        <v>Foreign Exchange-Cross currency swap USD-3-£m-0 to 1 years-Nominal value by maturity (net) at 31 March-Financial derivatives – (D) Other swaps</v>
      </c>
      <c r="F912" t="s">
        <v>7139</v>
      </c>
      <c r="G912">
        <f>'4I SBB'!$C$202</f>
        <v>0</v>
      </c>
    </row>
    <row r="913" spans="1:7">
      <c r="A913" t="s">
        <v>635</v>
      </c>
      <c r="C913" t="str">
        <f>'4I SBB'!$AG$202</f>
        <v>CR2005N1_FD_D</v>
      </c>
      <c r="D913" t="str">
        <f>_xlfn.CONCAT('4I SBB'!$B$201, "-", '4I SBB'!$B$202, "-", '4I SBB'!$D$189, "-", '4I SBB'!$D$188, "-", '4I SBB'!$D$187, "-", '4I SBB'!$C$186, "-", '4I SBB'!$C$185)</f>
        <v>Foreign Exchange-Cross currency swap USD-3-£m-1 to 2 years-Nominal value by maturity (net) at 31 March-Financial derivatives – (D) Other swaps</v>
      </c>
      <c r="F913" t="s">
        <v>7139</v>
      </c>
      <c r="G913">
        <f>'4I SBB'!$D$202</f>
        <v>0</v>
      </c>
    </row>
    <row r="914" spans="1:7">
      <c r="A914" t="s">
        <v>635</v>
      </c>
      <c r="C914" t="str">
        <f>'4I SBB'!$AH$202</f>
        <v>CR2005N2_FD_D</v>
      </c>
      <c r="D914" t="str">
        <f>_xlfn.CONCAT('4I SBB'!$B$201, "-", '4I SBB'!$B$202, "-", '4I SBB'!$E$189, "-", '4I SBB'!$E$188, "-", '4I SBB'!$E$187, "-", '4I SBB'!$C$186, "-", '4I SBB'!$C$185)</f>
        <v>Foreign Exchange-Cross currency swap USD-3-£m-2 to 5 years-Nominal value by maturity (net) at 31 March-Financial derivatives – (D) Other swaps</v>
      </c>
      <c r="F914" t="s">
        <v>7139</v>
      </c>
      <c r="G914">
        <f>'4I SBB'!$E$202</f>
        <v>0</v>
      </c>
    </row>
    <row r="915" spans="1:7">
      <c r="A915" t="s">
        <v>635</v>
      </c>
      <c r="C915" t="str">
        <f>'4I SBB'!$AI$202</f>
        <v>CR2005N5_FD_D</v>
      </c>
      <c r="D915" t="str">
        <f>_xlfn.CONCAT('4I SBB'!$B$201, "-", '4I SBB'!$B$202, "-", '4I SBB'!$F$189, "-", '4I SBB'!$F$188, "-", '4I SBB'!$F$187, "-", '4I SBB'!$C$186, "-", '4I SBB'!$C$185)</f>
        <v>Foreign Exchange-Cross currency swap USD-3-£m-Over 5 years-Nominal value by maturity (net) at 31 March-Financial derivatives – (D) Other swaps</v>
      </c>
      <c r="F915" t="s">
        <v>7139</v>
      </c>
      <c r="G915">
        <f>'4I SBB'!$F$202</f>
        <v>0</v>
      </c>
    </row>
    <row r="916" spans="1:7">
      <c r="A916" t="s">
        <v>635</v>
      </c>
      <c r="C916" t="str">
        <f>'4I SBB'!$AJ$202</f>
        <v>CR2005N6_FD_D</v>
      </c>
      <c r="D916" t="str">
        <f>_xlfn.CONCAT('4I SBB'!$B$201, "-", '4I SBB'!$B$202, "-", '4I SBB'!$G$189, "-", '4I SBB'!$G$188, "-", '4I SBB'!$G$187, "-", '4I SBB'!$G$186, "-", '4I SBB'!$C$185)</f>
        <v>Foreign Exchange-Cross currency swap USD-3-£m-Nominal value (net)-Total value at 31 March-Financial derivatives – (D) Other swaps</v>
      </c>
      <c r="F916" t="s">
        <v>7139</v>
      </c>
      <c r="G916">
        <f>'4I SBB'!$G$202</f>
        <v>0</v>
      </c>
    </row>
    <row r="917" spans="1:7">
      <c r="A917" t="s">
        <v>635</v>
      </c>
      <c r="C917" t="str">
        <f>'4I SBB'!$AK$202</f>
        <v>CR2005MM_FD_D</v>
      </c>
      <c r="D917" t="str">
        <f>_xlfn.CONCAT('4I SBB'!$B$201, "-", '4I SBB'!$B$202, "-", '4I SBB'!$H$189, "-", '4I SBB'!$H$188, "-", '4I SBB'!$H$187, "-", '4I SBB'!$G$186, "-", '4I SBB'!$C$185)</f>
        <v>Foreign Exchange-Cross currency swap USD-3-£m-Mark to Market-Total value at 31 March-Financial derivatives – (D) Other swaps</v>
      </c>
      <c r="F917" t="s">
        <v>7139</v>
      </c>
      <c r="G917">
        <f>'4I SBB'!$H$202</f>
        <v>0</v>
      </c>
    </row>
    <row r="918" spans="1:7">
      <c r="A918" t="s">
        <v>635</v>
      </c>
      <c r="C918" t="str">
        <f>'4I SBB'!$AL$202</f>
        <v>CR2005TA_FD_D</v>
      </c>
      <c r="D918" t="str">
        <f>_xlfn.CONCAT('4I SBB'!$B$201, "-", '4I SBB'!$B$202, "-", '4I SBB'!$I$189, "-", '4I SBB'!$I$188, "-", '4I SBB'!$I$186, "-", '4I SBB'!$I$186, "-", '4I SBB'!$C$185)</f>
        <v>Foreign Exchange-Cross currency swap USD-3-£m-Total accretion at 31 March-Total accretion at 31 March-Financial derivatives – (D) Other swaps</v>
      </c>
      <c r="F918" t="s">
        <v>7139</v>
      </c>
      <c r="G918">
        <f>'4I SBB'!$I$202</f>
        <v>0</v>
      </c>
    </row>
    <row r="919" spans="1:7">
      <c r="A919" t="s">
        <v>635</v>
      </c>
      <c r="C919" t="str">
        <f>'4I SBB'!$AF$203</f>
        <v>CR2006N0_FD_D</v>
      </c>
      <c r="D919" t="str">
        <f>_xlfn.CONCAT('4I SBB'!$B$201, "-", '4I SBB'!$B$203, "-", '4I SBB'!$C$189, "-", '4I SBB'!$C$188, "-", '4I SBB'!$C$187, "-", '4I SBB'!$C$186, "-", '4I SBB'!$C$185)</f>
        <v>Foreign Exchange-Cross currency swap EUR-3-£m-0 to 1 years-Nominal value by maturity (net) at 31 March-Financial derivatives – (D) Other swaps</v>
      </c>
      <c r="F919" t="s">
        <v>7139</v>
      </c>
      <c r="G919">
        <f>'4I SBB'!$C$203</f>
        <v>0</v>
      </c>
    </row>
    <row r="920" spans="1:7">
      <c r="A920" t="s">
        <v>635</v>
      </c>
      <c r="C920" t="str">
        <f>'4I SBB'!$AG$203</f>
        <v>CR2006N1_FD_D</v>
      </c>
      <c r="D920" t="str">
        <f>_xlfn.CONCAT('4I SBB'!$B$201, "-", '4I SBB'!$B$203, "-", '4I SBB'!$D$189, "-", '4I SBB'!$D$188, "-", '4I SBB'!$D$187, "-", '4I SBB'!$C$186, "-", '4I SBB'!$C$185)</f>
        <v>Foreign Exchange-Cross currency swap EUR-3-£m-1 to 2 years-Nominal value by maturity (net) at 31 March-Financial derivatives – (D) Other swaps</v>
      </c>
      <c r="F920" t="s">
        <v>7139</v>
      </c>
      <c r="G920">
        <f>'4I SBB'!$D$203</f>
        <v>0</v>
      </c>
    </row>
    <row r="921" spans="1:7">
      <c r="A921" t="s">
        <v>635</v>
      </c>
      <c r="C921" t="str">
        <f>'4I SBB'!$AH$203</f>
        <v>CR2006N2_FD_D</v>
      </c>
      <c r="D921" t="str">
        <f>_xlfn.CONCAT('4I SBB'!$B$201, "-", '4I SBB'!$B$203, "-", '4I SBB'!$E$189, "-", '4I SBB'!$E$188, "-", '4I SBB'!$E$187, "-", '4I SBB'!$C$186, "-", '4I SBB'!$C$185)</f>
        <v>Foreign Exchange-Cross currency swap EUR-3-£m-2 to 5 years-Nominal value by maturity (net) at 31 March-Financial derivatives – (D) Other swaps</v>
      </c>
      <c r="F921" t="s">
        <v>7139</v>
      </c>
      <c r="G921">
        <f>'4I SBB'!$E$203</f>
        <v>0</v>
      </c>
    </row>
    <row r="922" spans="1:7">
      <c r="A922" t="s">
        <v>635</v>
      </c>
      <c r="C922" t="str">
        <f>'4I SBB'!$AI$203</f>
        <v>CR2006N5_FD_D</v>
      </c>
      <c r="D922" t="str">
        <f>_xlfn.CONCAT('4I SBB'!$B$201, "-", '4I SBB'!$B$203, "-", '4I SBB'!$F$189, "-", '4I SBB'!$F$188, "-", '4I SBB'!$F$187, "-", '4I SBB'!$C$186, "-", '4I SBB'!$C$185)</f>
        <v>Foreign Exchange-Cross currency swap EUR-3-£m-Over 5 years-Nominal value by maturity (net) at 31 March-Financial derivatives – (D) Other swaps</v>
      </c>
      <c r="F922" t="s">
        <v>7139</v>
      </c>
      <c r="G922">
        <f>'4I SBB'!$F$203</f>
        <v>0</v>
      </c>
    </row>
    <row r="923" spans="1:7">
      <c r="A923" t="s">
        <v>635</v>
      </c>
      <c r="C923" t="str">
        <f>'4I SBB'!$AJ$203</f>
        <v>CR2006N6_FD_D</v>
      </c>
      <c r="D923" t="str">
        <f>_xlfn.CONCAT('4I SBB'!$B$201, "-", '4I SBB'!$B$203, "-", '4I SBB'!$G$189, "-", '4I SBB'!$G$188, "-", '4I SBB'!$G$187, "-", '4I SBB'!$G$186, "-", '4I SBB'!$C$185)</f>
        <v>Foreign Exchange-Cross currency swap EUR-3-£m-Nominal value (net)-Total value at 31 March-Financial derivatives – (D) Other swaps</v>
      </c>
      <c r="F923" t="s">
        <v>7139</v>
      </c>
      <c r="G923">
        <f>'4I SBB'!$G$203</f>
        <v>0</v>
      </c>
    </row>
    <row r="924" spans="1:7">
      <c r="A924" t="s">
        <v>635</v>
      </c>
      <c r="C924" t="str">
        <f>'4I SBB'!$AK$203</f>
        <v>CR2006MM_FD_D</v>
      </c>
      <c r="D924" t="str">
        <f>_xlfn.CONCAT('4I SBB'!$B$201, "-", '4I SBB'!$B$203, "-", '4I SBB'!$H$189, "-", '4I SBB'!$H$188, "-", '4I SBB'!$H$187, "-", '4I SBB'!$G$186, "-", '4I SBB'!$C$185)</f>
        <v>Foreign Exchange-Cross currency swap EUR-3-£m-Mark to Market-Total value at 31 March-Financial derivatives – (D) Other swaps</v>
      </c>
      <c r="F924" t="s">
        <v>7139</v>
      </c>
      <c r="G924">
        <f>'4I SBB'!$H$203</f>
        <v>0</v>
      </c>
    </row>
    <row r="925" spans="1:7">
      <c r="A925" t="s">
        <v>635</v>
      </c>
      <c r="C925" t="str">
        <f>'4I SBB'!$AL$203</f>
        <v>CR2006TA_FD_D</v>
      </c>
      <c r="D925" t="str">
        <f>_xlfn.CONCAT('4I SBB'!$B$201, "-", '4I SBB'!$B$203, "-", '4I SBB'!$I$189, "-", '4I SBB'!$I$188, "-", '4I SBB'!$I$186, "-", '4I SBB'!$I$186, "-", '4I SBB'!$C$185)</f>
        <v>Foreign Exchange-Cross currency swap EUR-3-£m-Total accretion at 31 March-Total accretion at 31 March-Financial derivatives – (D) Other swaps</v>
      </c>
      <c r="F925" t="s">
        <v>7139</v>
      </c>
      <c r="G925">
        <f>'4I SBB'!$I$203</f>
        <v>0</v>
      </c>
    </row>
    <row r="926" spans="1:7">
      <c r="A926" t="s">
        <v>635</v>
      </c>
      <c r="C926" t="str">
        <f>'4I SBB'!$AF$204</f>
        <v>CR2007N0_FD_D</v>
      </c>
      <c r="D926" t="str">
        <f>_xlfn.CONCAT('4I SBB'!$B$201, "-", '4I SBB'!$B$204, "-", '4I SBB'!$C$189, "-", '4I SBB'!$C$188, "-", '4I SBB'!$C$187, "-", '4I SBB'!$C$186, "-", '4I SBB'!$C$185)</f>
        <v>Foreign Exchange-Cross currency swap YEN-3-£m-0 to 1 years-Nominal value by maturity (net) at 31 March-Financial derivatives – (D) Other swaps</v>
      </c>
      <c r="F926" t="s">
        <v>7139</v>
      </c>
      <c r="G926">
        <f>'4I SBB'!$C$204</f>
        <v>0</v>
      </c>
    </row>
    <row r="927" spans="1:7">
      <c r="A927" t="s">
        <v>635</v>
      </c>
      <c r="C927" t="str">
        <f>'4I SBB'!$AG$204</f>
        <v>CR2007N1_FD_D</v>
      </c>
      <c r="D927" t="str">
        <f>_xlfn.CONCAT('4I SBB'!$B$201, "-", '4I SBB'!$B$204, "-", '4I SBB'!$D$189, "-", '4I SBB'!$D$188, "-", '4I SBB'!$D$187, "-", '4I SBB'!$C$186, "-", '4I SBB'!$C$185)</f>
        <v>Foreign Exchange-Cross currency swap YEN-3-£m-1 to 2 years-Nominal value by maturity (net) at 31 March-Financial derivatives – (D) Other swaps</v>
      </c>
      <c r="F927" t="s">
        <v>7139</v>
      </c>
      <c r="G927">
        <f>'4I SBB'!$D$204</f>
        <v>0</v>
      </c>
    </row>
    <row r="928" spans="1:7">
      <c r="A928" t="s">
        <v>635</v>
      </c>
      <c r="C928" t="str">
        <f>'4I SBB'!$AH$204</f>
        <v>CR2007N2_FD_D</v>
      </c>
      <c r="D928" t="str">
        <f>_xlfn.CONCAT('4I SBB'!$B$201, "-", '4I SBB'!$B$204, "-", '4I SBB'!$E$189, "-", '4I SBB'!$E$188, "-", '4I SBB'!$E$187, "-", '4I SBB'!$C$186, "-", '4I SBB'!$C$185)</f>
        <v>Foreign Exchange-Cross currency swap YEN-3-£m-2 to 5 years-Nominal value by maturity (net) at 31 March-Financial derivatives – (D) Other swaps</v>
      </c>
      <c r="F928" t="s">
        <v>7139</v>
      </c>
      <c r="G928">
        <f>'4I SBB'!$E$204</f>
        <v>0</v>
      </c>
    </row>
    <row r="929" spans="1:7">
      <c r="A929" t="s">
        <v>635</v>
      </c>
      <c r="C929" t="str">
        <f>'4I SBB'!$AI$204</f>
        <v>CR2007N5_FD_D</v>
      </c>
      <c r="D929" t="str">
        <f>_xlfn.CONCAT('4I SBB'!$B$201, "-", '4I SBB'!$B$204, "-", '4I SBB'!$F$189, "-", '4I SBB'!$F$188, "-", '4I SBB'!$F$187, "-", '4I SBB'!$C$186, "-", '4I SBB'!$C$185)</f>
        <v>Foreign Exchange-Cross currency swap YEN-3-£m-Over 5 years-Nominal value by maturity (net) at 31 March-Financial derivatives – (D) Other swaps</v>
      </c>
      <c r="F929" t="s">
        <v>7139</v>
      </c>
      <c r="G929">
        <f>'4I SBB'!$F$204</f>
        <v>0</v>
      </c>
    </row>
    <row r="930" spans="1:7">
      <c r="A930" t="s">
        <v>635</v>
      </c>
      <c r="C930" t="str">
        <f>'4I SBB'!$AJ$204</f>
        <v>CR2007N6_FD_D</v>
      </c>
      <c r="D930" t="str">
        <f>_xlfn.CONCAT('4I SBB'!$B$201, "-", '4I SBB'!$B$204, "-", '4I SBB'!$G$189, "-", '4I SBB'!$G$188, "-", '4I SBB'!$G$187, "-", '4I SBB'!$G$186, "-", '4I SBB'!$C$185)</f>
        <v>Foreign Exchange-Cross currency swap YEN-3-£m-Nominal value (net)-Total value at 31 March-Financial derivatives – (D) Other swaps</v>
      </c>
      <c r="F930" t="s">
        <v>7139</v>
      </c>
      <c r="G930">
        <f>'4I SBB'!$G$204</f>
        <v>0</v>
      </c>
    </row>
    <row r="931" spans="1:7">
      <c r="A931" t="s">
        <v>635</v>
      </c>
      <c r="C931" t="str">
        <f>'4I SBB'!$AK$204</f>
        <v>CR2007MM_FD_D</v>
      </c>
      <c r="D931" t="str">
        <f>_xlfn.CONCAT('4I SBB'!$B$201, "-", '4I SBB'!$B$204, "-", '4I SBB'!$H$189, "-", '4I SBB'!$H$188, "-", '4I SBB'!$H$187, "-", '4I SBB'!$G$186, "-", '4I SBB'!$C$185)</f>
        <v>Foreign Exchange-Cross currency swap YEN-3-£m-Mark to Market-Total value at 31 March-Financial derivatives – (D) Other swaps</v>
      </c>
      <c r="F931" t="s">
        <v>7139</v>
      </c>
      <c r="G931">
        <f>'4I SBB'!$H$204</f>
        <v>0</v>
      </c>
    </row>
    <row r="932" spans="1:7">
      <c r="A932" t="s">
        <v>635</v>
      </c>
      <c r="C932" t="str">
        <f>'4I SBB'!$AL$204</f>
        <v>CR2007TA_FD_D</v>
      </c>
      <c r="D932" t="str">
        <f>_xlfn.CONCAT('4I SBB'!$B$201, "-", '4I SBB'!$B$204, "-", '4I SBB'!$I$189, "-", '4I SBB'!$I$188, "-", '4I SBB'!$I$186, "-", '4I SBB'!$I$186, "-", '4I SBB'!$C$185)</f>
        <v>Foreign Exchange-Cross currency swap YEN-3-£m-Total accretion at 31 March-Total accretion at 31 March-Financial derivatives – (D) Other swaps</v>
      </c>
      <c r="F932" t="s">
        <v>7139</v>
      </c>
      <c r="G932">
        <f>'4I SBB'!$I$204</f>
        <v>0</v>
      </c>
    </row>
    <row r="933" spans="1:7">
      <c r="A933" t="s">
        <v>635</v>
      </c>
      <c r="C933" t="str">
        <f>'4I SBB'!$AF$205</f>
        <v>CR2008N0_FD_D</v>
      </c>
      <c r="D933" t="str">
        <f>_xlfn.CONCAT('4I SBB'!$B$201, "-", '4I SBB'!$B$205, "-", '4I SBB'!$C$189, "-", '4I SBB'!$C$188, "-", '4I SBB'!$C$187, "-", '4I SBB'!$C$186, "-", '4I SBB'!$C$185)</f>
        <v>Foreign Exchange-Cross currency swap Other-3-£m-0 to 1 years-Nominal value by maturity (net) at 31 March-Financial derivatives – (D) Other swaps</v>
      </c>
      <c r="F933" t="s">
        <v>7139</v>
      </c>
      <c r="G933">
        <f>'4I SBB'!$C$205</f>
        <v>0</v>
      </c>
    </row>
    <row r="934" spans="1:7">
      <c r="A934" t="s">
        <v>635</v>
      </c>
      <c r="C934" t="str">
        <f>'4I SBB'!$AG$205</f>
        <v>CR2008N1_FD_D</v>
      </c>
      <c r="D934" t="str">
        <f>_xlfn.CONCAT('4I SBB'!$B$201, "-", '4I SBB'!$B$205, "-", '4I SBB'!$D$189, "-", '4I SBB'!$D$188, "-", '4I SBB'!$D$187, "-", '4I SBB'!$C$186, "-", '4I SBB'!$C$185)</f>
        <v>Foreign Exchange-Cross currency swap Other-3-£m-1 to 2 years-Nominal value by maturity (net) at 31 March-Financial derivatives – (D) Other swaps</v>
      </c>
      <c r="F934" t="s">
        <v>7139</v>
      </c>
      <c r="G934">
        <f>'4I SBB'!$D$205</f>
        <v>0</v>
      </c>
    </row>
    <row r="935" spans="1:7">
      <c r="A935" t="s">
        <v>635</v>
      </c>
      <c r="C935" t="str">
        <f>'4I SBB'!$AH$205</f>
        <v>CR2008N2_FD_D</v>
      </c>
      <c r="D935" t="str">
        <f>_xlfn.CONCAT('4I SBB'!$B$201, "-", '4I SBB'!$B$205, "-", '4I SBB'!$E$189, "-", '4I SBB'!$E$188, "-", '4I SBB'!$E$187, "-", '4I SBB'!$C$186, "-", '4I SBB'!$C$185)</f>
        <v>Foreign Exchange-Cross currency swap Other-3-£m-2 to 5 years-Nominal value by maturity (net) at 31 March-Financial derivatives – (D) Other swaps</v>
      </c>
      <c r="F935" t="s">
        <v>7139</v>
      </c>
      <c r="G935">
        <f>'4I SBB'!$E$205</f>
        <v>0</v>
      </c>
    </row>
    <row r="936" spans="1:7">
      <c r="A936" t="s">
        <v>635</v>
      </c>
      <c r="C936" t="str">
        <f>'4I SBB'!$AI$205</f>
        <v>CR2008N5_FD_D</v>
      </c>
      <c r="D936" t="str">
        <f>_xlfn.CONCAT('4I SBB'!$B$201, "-", '4I SBB'!$B$205, "-", '4I SBB'!$F$189, "-", '4I SBB'!$F$188, "-", '4I SBB'!$F$187, "-", '4I SBB'!$C$186, "-", '4I SBB'!$C$185)</f>
        <v>Foreign Exchange-Cross currency swap Other-3-£m-Over 5 years-Nominal value by maturity (net) at 31 March-Financial derivatives – (D) Other swaps</v>
      </c>
      <c r="F936" t="s">
        <v>7139</v>
      </c>
      <c r="G936">
        <f>'4I SBB'!$F$205</f>
        <v>0</v>
      </c>
    </row>
    <row r="937" spans="1:7">
      <c r="A937" t="s">
        <v>635</v>
      </c>
      <c r="C937" t="str">
        <f>'4I SBB'!$AJ$205</f>
        <v>CR2008N6_FD_D</v>
      </c>
      <c r="D937" t="str">
        <f>_xlfn.CONCAT('4I SBB'!$B$201, "-", '4I SBB'!$B$205, "-", '4I SBB'!$G$189, "-", '4I SBB'!$G$188, "-", '4I SBB'!$G$187, "-", '4I SBB'!$G$186, "-", '4I SBB'!$C$185)</f>
        <v>Foreign Exchange-Cross currency swap Other-3-£m-Nominal value (net)-Total value at 31 March-Financial derivatives – (D) Other swaps</v>
      </c>
      <c r="F937" t="s">
        <v>7139</v>
      </c>
      <c r="G937">
        <f>'4I SBB'!$G$205</f>
        <v>0</v>
      </c>
    </row>
    <row r="938" spans="1:7">
      <c r="A938" t="s">
        <v>635</v>
      </c>
      <c r="C938" t="str">
        <f>'4I SBB'!$AK$205</f>
        <v>CR2008MM_FD_D</v>
      </c>
      <c r="D938" t="str">
        <f>_xlfn.CONCAT('4I SBB'!$B$201, "-", '4I SBB'!$B$205, "-", '4I SBB'!$H$189, "-", '4I SBB'!$H$188, "-", '4I SBB'!$H$187, "-", '4I SBB'!$G$186, "-", '4I SBB'!$C$185)</f>
        <v>Foreign Exchange-Cross currency swap Other-3-£m-Mark to Market-Total value at 31 March-Financial derivatives – (D) Other swaps</v>
      </c>
      <c r="F938" t="s">
        <v>7139</v>
      </c>
      <c r="G938">
        <f>'4I SBB'!$H$205</f>
        <v>0</v>
      </c>
    </row>
    <row r="939" spans="1:7">
      <c r="A939" t="s">
        <v>635</v>
      </c>
      <c r="C939" t="str">
        <f>'4I SBB'!$AL$205</f>
        <v>CR2008TA_FD_D</v>
      </c>
      <c r="D939" t="str">
        <f>_xlfn.CONCAT('4I SBB'!$B$201, "-", '4I SBB'!$B$205, "-", '4I SBB'!$I$189, "-", '4I SBB'!$I$188, "-", '4I SBB'!$I$186, "-", '4I SBB'!$I$186, "-", '4I SBB'!$C$185)</f>
        <v>Foreign Exchange-Cross currency swap Other-3-£m-Total accretion at 31 March-Total accretion at 31 March-Financial derivatives – (D) Other swaps</v>
      </c>
      <c r="F939" t="s">
        <v>7139</v>
      </c>
      <c r="G939">
        <f>'4I SBB'!$I$205</f>
        <v>0</v>
      </c>
    </row>
    <row r="940" spans="1:7">
      <c r="A940" t="s">
        <v>635</v>
      </c>
      <c r="C940" t="str">
        <f>'4I SBB'!$AF$206</f>
        <v>CR2009N0_FD_D</v>
      </c>
      <c r="D940" t="str">
        <f>_xlfn.CONCAT('4I SBB'!$B$201, "-", '4I SBB'!$B$206, "-", '4I SBB'!$C$189, "-", '4I SBB'!$C$188, "-", '4I SBB'!$C$187, "-", '4I SBB'!$C$186, "-", '4I SBB'!$C$185)</f>
        <v>Foreign Exchange-Total-3-£m-0 to 1 years-Nominal value by maturity (net) at 31 March-Financial derivatives – (D) Other swaps</v>
      </c>
      <c r="F940" t="s">
        <v>7139</v>
      </c>
      <c r="G940">
        <f>'4I SBB'!$C$206</f>
        <v>0</v>
      </c>
    </row>
    <row r="941" spans="1:7">
      <c r="A941" t="s">
        <v>635</v>
      </c>
      <c r="C941" t="str">
        <f>'4I SBB'!$AG$206</f>
        <v>CR2009N1_FD_D</v>
      </c>
      <c r="D941" t="str">
        <f>_xlfn.CONCAT('4I SBB'!$B$201, "-", '4I SBB'!$B$206, "-", '4I SBB'!$D$189, "-", '4I SBB'!$D$188, "-", '4I SBB'!$D$187, "-", '4I SBB'!$C$186, "-", '4I SBB'!$C$185)</f>
        <v>Foreign Exchange-Total-3-£m-1 to 2 years-Nominal value by maturity (net) at 31 March-Financial derivatives – (D) Other swaps</v>
      </c>
      <c r="F941" t="s">
        <v>7139</v>
      </c>
      <c r="G941">
        <f>'4I SBB'!$D$206</f>
        <v>0</v>
      </c>
    </row>
    <row r="942" spans="1:7">
      <c r="A942" t="s">
        <v>635</v>
      </c>
      <c r="C942" t="str">
        <f>'4I SBB'!$AH$206</f>
        <v>CR2009N2_FD_D</v>
      </c>
      <c r="D942" t="str">
        <f>_xlfn.CONCAT('4I SBB'!$B$201, "-", '4I SBB'!$B$206, "-", '4I SBB'!$E$189, "-", '4I SBB'!$E$188, "-", '4I SBB'!$E$187, "-", '4I SBB'!$C$186, "-", '4I SBB'!$C$185)</f>
        <v>Foreign Exchange-Total-3-£m-2 to 5 years-Nominal value by maturity (net) at 31 March-Financial derivatives – (D) Other swaps</v>
      </c>
      <c r="F942" t="s">
        <v>7139</v>
      </c>
      <c r="G942">
        <f>'4I SBB'!$E$206</f>
        <v>0</v>
      </c>
    </row>
    <row r="943" spans="1:7">
      <c r="A943" t="s">
        <v>635</v>
      </c>
      <c r="C943" t="str">
        <f>'4I SBB'!$AI$206</f>
        <v>CR2009N5_FD_D</v>
      </c>
      <c r="D943" t="str">
        <f>_xlfn.CONCAT('4I SBB'!$B$201, "-", '4I SBB'!$B$206, "-", '4I SBB'!$F$189, "-", '4I SBB'!$F$188, "-", '4I SBB'!$F$187, "-", '4I SBB'!$C$186, "-", '4I SBB'!$C$185)</f>
        <v>Foreign Exchange-Total-3-£m-Over 5 years-Nominal value by maturity (net) at 31 March-Financial derivatives – (D) Other swaps</v>
      </c>
      <c r="F943" t="s">
        <v>7139</v>
      </c>
      <c r="G943">
        <f>'4I SBB'!$F$206</f>
        <v>0</v>
      </c>
    </row>
    <row r="944" spans="1:7">
      <c r="A944" t="s">
        <v>635</v>
      </c>
      <c r="C944" t="str">
        <f>'4I SBB'!$AJ$206</f>
        <v>CR2009N6_FD_D</v>
      </c>
      <c r="D944" t="str">
        <f>_xlfn.CONCAT('4I SBB'!$B$201, "-", '4I SBB'!$B$206, "-", '4I SBB'!$G$189, "-", '4I SBB'!$G$188, "-", '4I SBB'!$G$187, "-", '4I SBB'!$G$186, "-", '4I SBB'!$C$185)</f>
        <v>Foreign Exchange-Total-3-£m-Nominal value (net)-Total value at 31 March-Financial derivatives – (D) Other swaps</v>
      </c>
      <c r="F944" t="s">
        <v>7139</v>
      </c>
      <c r="G944">
        <f>'4I SBB'!$G$206</f>
        <v>0</v>
      </c>
    </row>
    <row r="945" spans="1:7">
      <c r="A945" t="s">
        <v>635</v>
      </c>
      <c r="C945" t="str">
        <f>'4I SBB'!$AK$206</f>
        <v>CR2009MM_FD_D</v>
      </c>
      <c r="D945" t="str">
        <f>_xlfn.CONCAT('4I SBB'!$B$201, "-", '4I SBB'!$B$206, "-", '4I SBB'!$H$189, "-", '4I SBB'!$H$188, "-", '4I SBB'!$H$187, "-", '4I SBB'!$G$186, "-", '4I SBB'!$C$185)</f>
        <v>Foreign Exchange-Total-3-£m-Mark to Market-Total value at 31 March-Financial derivatives – (D) Other swaps</v>
      </c>
      <c r="F945" t="s">
        <v>7139</v>
      </c>
      <c r="G945">
        <f>'4I SBB'!$H$206</f>
        <v>0</v>
      </c>
    </row>
    <row r="946" spans="1:7">
      <c r="A946" t="s">
        <v>635</v>
      </c>
      <c r="C946" t="str">
        <f>'4I SBB'!$AL$206</f>
        <v>CR2009TA_FD_D</v>
      </c>
      <c r="D946" t="str">
        <f>_xlfn.CONCAT('4I SBB'!$B$201, "-", '4I SBB'!$B$206, "-", '4I SBB'!$I$189, "-", '4I SBB'!$I$188, "-", '4I SBB'!$I$186, "-", '4I SBB'!$I$186, "-", '4I SBB'!$C$185)</f>
        <v>Foreign Exchange-Total-3-£m-Total accretion at 31 March-Total accretion at 31 March-Financial derivatives – (D) Other swaps</v>
      </c>
      <c r="F946" t="s">
        <v>7139</v>
      </c>
      <c r="G946">
        <f>'4I SBB'!$I$206</f>
        <v>0</v>
      </c>
    </row>
    <row r="947" spans="1:7">
      <c r="A947" t="s">
        <v>635</v>
      </c>
      <c r="C947" t="str">
        <f>'4I SBB'!$AF$209</f>
        <v>CR20010N0_FD_D</v>
      </c>
      <c r="D947" t="str">
        <f>_xlfn.CONCAT('4I SBB'!$B$208, "-", '4I SBB'!$B$209, "-", '4I SBB'!$C$189, "-", '4I SBB'!$C$188, "-", '4I SBB'!$C$187, "-", '4I SBB'!$C$186, "-", '4I SBB'!$C$185)</f>
        <v>Currency interest rate -Currency interest rate swaps USD-3-£m-0 to 1 years-Nominal value by maturity (net) at 31 March-Financial derivatives – (D) Other swaps</v>
      </c>
      <c r="F947" t="s">
        <v>7139</v>
      </c>
      <c r="G947">
        <f>'4I SBB'!$C$209</f>
        <v>0</v>
      </c>
    </row>
    <row r="948" spans="1:7">
      <c r="A948" t="s">
        <v>635</v>
      </c>
      <c r="C948" t="str">
        <f>'4I SBB'!$AG$209</f>
        <v>CR20010N1_FD_D</v>
      </c>
      <c r="D948" t="str">
        <f>_xlfn.CONCAT('4I SBB'!$B$208, "-", '4I SBB'!$B$209, "-", '4I SBB'!$D$189, "-", '4I SBB'!$D$188, "-", '4I SBB'!$D$187, "-", '4I SBB'!$C$186, "-", '4I SBB'!$C$185)</f>
        <v>Currency interest rate -Currency interest rate swaps USD-3-£m-1 to 2 years-Nominal value by maturity (net) at 31 March-Financial derivatives – (D) Other swaps</v>
      </c>
      <c r="F948" t="s">
        <v>7139</v>
      </c>
      <c r="G948">
        <f>'4I SBB'!$D$209</f>
        <v>0</v>
      </c>
    </row>
    <row r="949" spans="1:7">
      <c r="A949" t="s">
        <v>635</v>
      </c>
      <c r="C949" t="str">
        <f>'4I SBB'!$AH$209</f>
        <v>CR20010N2_FD_D</v>
      </c>
      <c r="D949" t="str">
        <f>_xlfn.CONCAT('4I SBB'!$B$208, "-", '4I SBB'!$B$209, "-", '4I SBB'!$E$189, "-", '4I SBB'!$E$188, "-", '4I SBB'!$E$187, "-", '4I SBB'!$C$186, "-", '4I SBB'!$C$185)</f>
        <v>Currency interest rate -Currency interest rate swaps USD-3-£m-2 to 5 years-Nominal value by maturity (net) at 31 March-Financial derivatives – (D) Other swaps</v>
      </c>
      <c r="F949" t="s">
        <v>7139</v>
      </c>
      <c r="G949">
        <f>'4I SBB'!$E$209</f>
        <v>0</v>
      </c>
    </row>
    <row r="950" spans="1:7">
      <c r="A950" t="s">
        <v>635</v>
      </c>
      <c r="C950" t="str">
        <f>'4I SBB'!$AI$209</f>
        <v>CR20010N5_FD_D</v>
      </c>
      <c r="D950" t="str">
        <f>_xlfn.CONCAT('4I SBB'!$B$208, "-", '4I SBB'!$B$209, "-", '4I SBB'!$F$189, "-", '4I SBB'!$F$188, "-", '4I SBB'!$F$187, "-", '4I SBB'!$C$186, "-", '4I SBB'!$C$185)</f>
        <v>Currency interest rate -Currency interest rate swaps USD-3-£m-Over 5 years-Nominal value by maturity (net) at 31 March-Financial derivatives – (D) Other swaps</v>
      </c>
      <c r="F950" t="s">
        <v>7139</v>
      </c>
      <c r="G950">
        <f>'4I SBB'!$F$209</f>
        <v>0</v>
      </c>
    </row>
    <row r="951" spans="1:7">
      <c r="A951" t="s">
        <v>635</v>
      </c>
      <c r="C951" t="str">
        <f>'4I SBB'!$AJ$209</f>
        <v>CR20010N6_FD_D</v>
      </c>
      <c r="D951" t="str">
        <f>_xlfn.CONCAT('4I SBB'!$B$208, "-", '4I SBB'!$B$209, "-", '4I SBB'!$G$189, "-", '4I SBB'!$G$188, "-", '4I SBB'!$G$187, "-", '4I SBB'!$G$186, "-", '4I SBB'!$C$185)</f>
        <v>Currency interest rate -Currency interest rate swaps USD-3-£m-Nominal value (net)-Total value at 31 March-Financial derivatives – (D) Other swaps</v>
      </c>
      <c r="F951" t="s">
        <v>7139</v>
      </c>
      <c r="G951">
        <f>'4I SBB'!$G$209</f>
        <v>0</v>
      </c>
    </row>
    <row r="952" spans="1:7">
      <c r="A952" t="s">
        <v>635</v>
      </c>
      <c r="C952" t="str">
        <f>'4I SBB'!$AK$209</f>
        <v>CR20010MM_FD_D</v>
      </c>
      <c r="D952" t="str">
        <f>_xlfn.CONCAT('4I SBB'!$B$208, "-", '4I SBB'!$B$209, "-", '4I SBB'!$H$189, "-", '4I SBB'!$H$188, "-", '4I SBB'!$H$187, "-", '4I SBB'!$G$186, "-", '4I SBB'!$C$185)</f>
        <v>Currency interest rate -Currency interest rate swaps USD-3-£m-Mark to Market-Total value at 31 March-Financial derivatives – (D) Other swaps</v>
      </c>
      <c r="F952" t="s">
        <v>7139</v>
      </c>
      <c r="G952">
        <f>'4I SBB'!$H$209</f>
        <v>0</v>
      </c>
    </row>
    <row r="953" spans="1:7">
      <c r="A953" t="s">
        <v>635</v>
      </c>
      <c r="C953" t="str">
        <f>'4I SBB'!$AL$209</f>
        <v>CR20010TA_FD_D</v>
      </c>
      <c r="D953" t="str">
        <f>_xlfn.CONCAT('4I SBB'!$B$208, "-", '4I SBB'!$B$209, "-", '4I SBB'!$I$189, "-", '4I SBB'!$I$188, "-", '4I SBB'!$I$186, "-", '4I SBB'!$I$186, "-", '4I SBB'!$C$185)</f>
        <v>Currency interest rate -Currency interest rate swaps USD-3-£m-Total accretion at 31 March-Total accretion at 31 March-Financial derivatives – (D) Other swaps</v>
      </c>
      <c r="F953" t="s">
        <v>7139</v>
      </c>
      <c r="G953">
        <f>'4I SBB'!$I$209</f>
        <v>0</v>
      </c>
    </row>
    <row r="954" spans="1:7">
      <c r="A954" t="s">
        <v>635</v>
      </c>
      <c r="C954" t="str">
        <f>'4I SBB'!$AF$210</f>
        <v>CR20011N0_FD_D</v>
      </c>
      <c r="D954" t="str">
        <f>_xlfn.CONCAT('4I SBB'!$B$208, "-", '4I SBB'!$B$210, "-", '4I SBB'!$C$189, "-", '4I SBB'!$C$188, "-", '4I SBB'!$C$187, "-", '4I SBB'!$C$186, "-", '4I SBB'!$C$185)</f>
        <v>Currency interest rate -Currency interest rate swaps EUR-3-£m-0 to 1 years-Nominal value by maturity (net) at 31 March-Financial derivatives – (D) Other swaps</v>
      </c>
      <c r="F954" t="s">
        <v>7139</v>
      </c>
      <c r="G954">
        <f>'4I SBB'!$C$210</f>
        <v>0</v>
      </c>
    </row>
    <row r="955" spans="1:7">
      <c r="A955" t="s">
        <v>635</v>
      </c>
      <c r="C955" t="str">
        <f>'4I SBB'!$AG$210</f>
        <v>CR20011N1_FD_D</v>
      </c>
      <c r="D955" t="str">
        <f>_xlfn.CONCAT('4I SBB'!$B$208, "-", '4I SBB'!$B$210, "-", '4I SBB'!$D$189, "-", '4I SBB'!$D$188, "-", '4I SBB'!$D$187, "-", '4I SBB'!$C$186, "-", '4I SBB'!$C$185)</f>
        <v>Currency interest rate -Currency interest rate swaps EUR-3-£m-1 to 2 years-Nominal value by maturity (net) at 31 March-Financial derivatives – (D) Other swaps</v>
      </c>
      <c r="F955" t="s">
        <v>7139</v>
      </c>
      <c r="G955">
        <f>'4I SBB'!$D$210</f>
        <v>0</v>
      </c>
    </row>
    <row r="956" spans="1:7">
      <c r="A956" t="s">
        <v>635</v>
      </c>
      <c r="C956" t="str">
        <f>'4I SBB'!$AH$210</f>
        <v>CR20011N2_FD_D</v>
      </c>
      <c r="D956" t="str">
        <f>_xlfn.CONCAT('4I SBB'!$B$208, "-", '4I SBB'!$B$210, "-", '4I SBB'!$E$189, "-", '4I SBB'!$E$188, "-", '4I SBB'!$E$187, "-", '4I SBB'!$C$186, "-", '4I SBB'!$C$185)</f>
        <v>Currency interest rate -Currency interest rate swaps EUR-3-£m-2 to 5 years-Nominal value by maturity (net) at 31 March-Financial derivatives – (D) Other swaps</v>
      </c>
      <c r="F956" t="s">
        <v>7139</v>
      </c>
      <c r="G956">
        <f>'4I SBB'!$E$210</f>
        <v>0</v>
      </c>
    </row>
    <row r="957" spans="1:7">
      <c r="A957" t="s">
        <v>635</v>
      </c>
      <c r="C957" t="str">
        <f>'4I SBB'!$AI$210</f>
        <v>CR20011N5_FD_D</v>
      </c>
      <c r="D957" t="str">
        <f>_xlfn.CONCAT('4I SBB'!$B$208, "-", '4I SBB'!$B$210, "-", '4I SBB'!$F$189, "-", '4I SBB'!$F$188, "-", '4I SBB'!$F$187, "-", '4I SBB'!$C$186, "-", '4I SBB'!$C$185)</f>
        <v>Currency interest rate -Currency interest rate swaps EUR-3-£m-Over 5 years-Nominal value by maturity (net) at 31 March-Financial derivatives – (D) Other swaps</v>
      </c>
      <c r="F957" t="s">
        <v>7139</v>
      </c>
      <c r="G957">
        <f>'4I SBB'!$F$210</f>
        <v>0</v>
      </c>
    </row>
    <row r="958" spans="1:7">
      <c r="A958" t="s">
        <v>635</v>
      </c>
      <c r="C958" t="str">
        <f>'4I SBB'!$AJ$210</f>
        <v>CR20011N6_FD_D</v>
      </c>
      <c r="D958" t="str">
        <f>_xlfn.CONCAT('4I SBB'!$B$208, "-", '4I SBB'!$B$210, "-", '4I SBB'!$G$189, "-", '4I SBB'!$G$188, "-", '4I SBB'!$G$187, "-", '4I SBB'!$G$186, "-", '4I SBB'!$C$185)</f>
        <v>Currency interest rate -Currency interest rate swaps EUR-3-£m-Nominal value (net)-Total value at 31 March-Financial derivatives – (D) Other swaps</v>
      </c>
      <c r="F958" t="s">
        <v>7139</v>
      </c>
      <c r="G958">
        <f>'4I SBB'!$G$210</f>
        <v>0</v>
      </c>
    </row>
    <row r="959" spans="1:7">
      <c r="A959" t="s">
        <v>635</v>
      </c>
      <c r="C959" t="str">
        <f>'4I SBB'!$AK$210</f>
        <v>CR20011MM_FD_D</v>
      </c>
      <c r="D959" t="str">
        <f>_xlfn.CONCAT('4I SBB'!$B$208, "-", '4I SBB'!$B$210, "-", '4I SBB'!$H$189, "-", '4I SBB'!$H$188, "-", '4I SBB'!$H$187, "-", '4I SBB'!$G$186, "-", '4I SBB'!$C$185)</f>
        <v>Currency interest rate -Currency interest rate swaps EUR-3-£m-Mark to Market-Total value at 31 March-Financial derivatives – (D) Other swaps</v>
      </c>
      <c r="F959" t="s">
        <v>7139</v>
      </c>
      <c r="G959">
        <f>'4I SBB'!$H$210</f>
        <v>0</v>
      </c>
    </row>
    <row r="960" spans="1:7">
      <c r="A960" t="s">
        <v>635</v>
      </c>
      <c r="C960" t="str">
        <f>'4I SBB'!$AL$210</f>
        <v>CR20011TA_FD_D</v>
      </c>
      <c r="D960" t="str">
        <f>_xlfn.CONCAT('4I SBB'!$B$208, "-", '4I SBB'!$B$210, "-", '4I SBB'!$I$189, "-", '4I SBB'!$I$188, "-", '4I SBB'!$I$186, "-", '4I SBB'!$I$186, "-", '4I SBB'!$C$185)</f>
        <v>Currency interest rate -Currency interest rate swaps EUR-3-£m-Total accretion at 31 March-Total accretion at 31 March-Financial derivatives – (D) Other swaps</v>
      </c>
      <c r="F960" t="s">
        <v>7139</v>
      </c>
      <c r="G960">
        <f>'4I SBB'!$I$210</f>
        <v>0</v>
      </c>
    </row>
    <row r="961" spans="1:7">
      <c r="A961" t="s">
        <v>635</v>
      </c>
      <c r="C961" t="str">
        <f>'4I SBB'!$AF$211</f>
        <v>CR20012N0_FD_D</v>
      </c>
      <c r="D961" t="str">
        <f>_xlfn.CONCAT('4I SBB'!$B$208, "-", '4I SBB'!$B$211, "-", '4I SBB'!$C$189, "-", '4I SBB'!$C$188, "-", '4I SBB'!$C$187, "-", '4I SBB'!$C$186, "-", '4I SBB'!$C$185)</f>
        <v>Currency interest rate -Currency interest rate swaps YEN-3-£m-0 to 1 years-Nominal value by maturity (net) at 31 March-Financial derivatives – (D) Other swaps</v>
      </c>
      <c r="F961" t="s">
        <v>7139</v>
      </c>
      <c r="G961">
        <f>'4I SBB'!$C$211</f>
        <v>0</v>
      </c>
    </row>
    <row r="962" spans="1:7">
      <c r="A962" t="s">
        <v>635</v>
      </c>
      <c r="C962" t="str">
        <f>'4I SBB'!$AG$211</f>
        <v>CR20012N1_FD_D</v>
      </c>
      <c r="D962" t="str">
        <f>_xlfn.CONCAT('4I SBB'!$B$208, "-", '4I SBB'!$B$211, "-", '4I SBB'!$D$189, "-", '4I SBB'!$D$188, "-", '4I SBB'!$D$187, "-", '4I SBB'!$C$186, "-", '4I SBB'!$C$185)</f>
        <v>Currency interest rate -Currency interest rate swaps YEN-3-£m-1 to 2 years-Nominal value by maturity (net) at 31 March-Financial derivatives – (D) Other swaps</v>
      </c>
      <c r="F962" t="s">
        <v>7139</v>
      </c>
      <c r="G962">
        <f>'4I SBB'!$D$211</f>
        <v>0</v>
      </c>
    </row>
    <row r="963" spans="1:7">
      <c r="A963" t="s">
        <v>635</v>
      </c>
      <c r="C963" t="str">
        <f>'4I SBB'!$AH$211</f>
        <v>CR20012N2_FD_D</v>
      </c>
      <c r="D963" t="str">
        <f>_xlfn.CONCAT('4I SBB'!$B$208, "-", '4I SBB'!$B$211, "-", '4I SBB'!$E$189, "-", '4I SBB'!$E$188, "-", '4I SBB'!$E$187, "-", '4I SBB'!$C$186, "-", '4I SBB'!$C$185)</f>
        <v>Currency interest rate -Currency interest rate swaps YEN-3-£m-2 to 5 years-Nominal value by maturity (net) at 31 March-Financial derivatives – (D) Other swaps</v>
      </c>
      <c r="F963" t="s">
        <v>7139</v>
      </c>
      <c r="G963">
        <f>'4I SBB'!$E$211</f>
        <v>0</v>
      </c>
    </row>
    <row r="964" spans="1:7">
      <c r="A964" t="s">
        <v>635</v>
      </c>
      <c r="C964" t="str">
        <f>'4I SBB'!$AI$211</f>
        <v>CR20012N5_FD_D</v>
      </c>
      <c r="D964" t="str">
        <f>_xlfn.CONCAT('4I SBB'!$B$208, "-", '4I SBB'!$B$211, "-", '4I SBB'!$F$189, "-", '4I SBB'!$F$188, "-", '4I SBB'!$F$187, "-", '4I SBB'!$C$186, "-", '4I SBB'!$C$185)</f>
        <v>Currency interest rate -Currency interest rate swaps YEN-3-£m-Over 5 years-Nominal value by maturity (net) at 31 March-Financial derivatives – (D) Other swaps</v>
      </c>
      <c r="F964" t="s">
        <v>7139</v>
      </c>
      <c r="G964">
        <f>'4I SBB'!$F$211</f>
        <v>0</v>
      </c>
    </row>
    <row r="965" spans="1:7">
      <c r="A965" t="s">
        <v>635</v>
      </c>
      <c r="C965" t="str">
        <f>'4I SBB'!$AJ$211</f>
        <v>CR20012N6_FD_D</v>
      </c>
      <c r="D965" t="str">
        <f>_xlfn.CONCAT('4I SBB'!$B$208, "-", '4I SBB'!$B$211, "-", '4I SBB'!$G$189, "-", '4I SBB'!$G$188, "-", '4I SBB'!$G$187, "-", '4I SBB'!$G$186, "-", '4I SBB'!$C$185)</f>
        <v>Currency interest rate -Currency interest rate swaps YEN-3-£m-Nominal value (net)-Total value at 31 March-Financial derivatives – (D) Other swaps</v>
      </c>
      <c r="F965" t="s">
        <v>7139</v>
      </c>
      <c r="G965">
        <f>'4I SBB'!$G$211</f>
        <v>0</v>
      </c>
    </row>
    <row r="966" spans="1:7">
      <c r="A966" t="s">
        <v>635</v>
      </c>
      <c r="C966" t="str">
        <f>'4I SBB'!$AK$211</f>
        <v>CR20012MM_FD_D</v>
      </c>
      <c r="D966" t="str">
        <f>_xlfn.CONCAT('4I SBB'!$B$208, "-", '4I SBB'!$B$211, "-", '4I SBB'!$H$189, "-", '4I SBB'!$H$188, "-", '4I SBB'!$H$187, "-", '4I SBB'!$G$186, "-", '4I SBB'!$C$185)</f>
        <v>Currency interest rate -Currency interest rate swaps YEN-3-£m-Mark to Market-Total value at 31 March-Financial derivatives – (D) Other swaps</v>
      </c>
      <c r="F966" t="s">
        <v>7139</v>
      </c>
      <c r="G966">
        <f>'4I SBB'!$H$211</f>
        <v>0</v>
      </c>
    </row>
    <row r="967" spans="1:7">
      <c r="A967" t="s">
        <v>635</v>
      </c>
      <c r="C967" t="str">
        <f>'4I SBB'!$AL$211</f>
        <v>CR20012TA_FD_D</v>
      </c>
      <c r="D967" t="str">
        <f>_xlfn.CONCAT('4I SBB'!$B$208, "-", '4I SBB'!$B$211, "-", '4I SBB'!$I$189, "-", '4I SBB'!$I$188, "-", '4I SBB'!$I$186, "-", '4I SBB'!$I$186, "-", '4I SBB'!$C$185)</f>
        <v>Currency interest rate -Currency interest rate swaps YEN-3-£m-Total accretion at 31 March-Total accretion at 31 March-Financial derivatives – (D) Other swaps</v>
      </c>
      <c r="F967" t="s">
        <v>7139</v>
      </c>
      <c r="G967">
        <f>'4I SBB'!$I$211</f>
        <v>0</v>
      </c>
    </row>
    <row r="968" spans="1:7">
      <c r="A968" t="s">
        <v>635</v>
      </c>
      <c r="C968" t="str">
        <f>'4I SBB'!$AF$212</f>
        <v>CR20013N0_FD_D</v>
      </c>
      <c r="D968" t="str">
        <f>_xlfn.CONCAT('4I SBB'!$B$208, "-", '4I SBB'!$B$212, "-", '4I SBB'!$C$189, "-", '4I SBB'!$C$188, "-", '4I SBB'!$C$187, "-", '4I SBB'!$C$186, "-", '4I SBB'!$C$185)</f>
        <v>Currency interest rate -Currency interest rate swaps Other-3-£m-0 to 1 years-Nominal value by maturity (net) at 31 March-Financial derivatives – (D) Other swaps</v>
      </c>
      <c r="F968" t="s">
        <v>7139</v>
      </c>
      <c r="G968">
        <f>'4I SBB'!$C$212</f>
        <v>0</v>
      </c>
    </row>
    <row r="969" spans="1:7">
      <c r="A969" t="s">
        <v>635</v>
      </c>
      <c r="C969" t="str">
        <f>'4I SBB'!$AG$212</f>
        <v>CR20013N1_FD_D</v>
      </c>
      <c r="D969" t="str">
        <f>_xlfn.CONCAT('4I SBB'!$B$208, "-", '4I SBB'!$B$212, "-", '4I SBB'!$D$189, "-", '4I SBB'!$D$188, "-", '4I SBB'!$D$187, "-", '4I SBB'!$C$186, "-", '4I SBB'!$C$185)</f>
        <v>Currency interest rate -Currency interest rate swaps Other-3-£m-1 to 2 years-Nominal value by maturity (net) at 31 March-Financial derivatives – (D) Other swaps</v>
      </c>
      <c r="F969" t="s">
        <v>7139</v>
      </c>
      <c r="G969">
        <f>'4I SBB'!$D$212</f>
        <v>0</v>
      </c>
    </row>
    <row r="970" spans="1:7">
      <c r="A970" t="s">
        <v>635</v>
      </c>
      <c r="C970" t="str">
        <f>'4I SBB'!$AH$212</f>
        <v>CR20013N2_FD_D</v>
      </c>
      <c r="D970" t="str">
        <f>_xlfn.CONCAT('4I SBB'!$B$208, "-", '4I SBB'!$B$212, "-", '4I SBB'!$E$189, "-", '4I SBB'!$E$188, "-", '4I SBB'!$E$187, "-", '4I SBB'!$C$186, "-", '4I SBB'!$C$185)</f>
        <v>Currency interest rate -Currency interest rate swaps Other-3-£m-2 to 5 years-Nominal value by maturity (net) at 31 March-Financial derivatives – (D) Other swaps</v>
      </c>
      <c r="F970" t="s">
        <v>7139</v>
      </c>
      <c r="G970">
        <f>'4I SBB'!$E$212</f>
        <v>0</v>
      </c>
    </row>
    <row r="971" spans="1:7">
      <c r="A971" t="s">
        <v>635</v>
      </c>
      <c r="C971" t="str">
        <f>'4I SBB'!$AI$212</f>
        <v>CR20013N5_FD_D</v>
      </c>
      <c r="D971" t="str">
        <f>_xlfn.CONCAT('4I SBB'!$B$208, "-", '4I SBB'!$B$212, "-", '4I SBB'!$F$189, "-", '4I SBB'!$F$188, "-", '4I SBB'!$F$187, "-", '4I SBB'!$C$186, "-", '4I SBB'!$C$185)</f>
        <v>Currency interest rate -Currency interest rate swaps Other-3-£m-Over 5 years-Nominal value by maturity (net) at 31 March-Financial derivatives – (D) Other swaps</v>
      </c>
      <c r="F971" t="s">
        <v>7139</v>
      </c>
      <c r="G971">
        <f>'4I SBB'!$F$212</f>
        <v>0</v>
      </c>
    </row>
    <row r="972" spans="1:7">
      <c r="A972" t="s">
        <v>635</v>
      </c>
      <c r="C972" t="str">
        <f>'4I SBB'!$AJ$212</f>
        <v>CR20013N6_FD_D</v>
      </c>
      <c r="D972" t="str">
        <f>_xlfn.CONCAT('4I SBB'!$B$208, "-", '4I SBB'!$B$212, "-", '4I SBB'!$G$189, "-", '4I SBB'!$G$188, "-", '4I SBB'!$G$187, "-", '4I SBB'!$G$186, "-", '4I SBB'!$C$185)</f>
        <v>Currency interest rate -Currency interest rate swaps Other-3-£m-Nominal value (net)-Total value at 31 March-Financial derivatives – (D) Other swaps</v>
      </c>
      <c r="F972" t="s">
        <v>7139</v>
      </c>
      <c r="G972">
        <f>'4I SBB'!$G$212</f>
        <v>0</v>
      </c>
    </row>
    <row r="973" spans="1:7">
      <c r="A973" t="s">
        <v>635</v>
      </c>
      <c r="C973" t="str">
        <f>'4I SBB'!$AK$212</f>
        <v>CR20013MM_FD_D</v>
      </c>
      <c r="D973" t="str">
        <f>_xlfn.CONCAT('4I SBB'!$B$208, "-", '4I SBB'!$B$212, "-", '4I SBB'!$H$189, "-", '4I SBB'!$H$188, "-", '4I SBB'!$H$187, "-", '4I SBB'!$G$186, "-", '4I SBB'!$C$185)</f>
        <v>Currency interest rate -Currency interest rate swaps Other-3-£m-Mark to Market-Total value at 31 March-Financial derivatives – (D) Other swaps</v>
      </c>
      <c r="F973" t="s">
        <v>7139</v>
      </c>
      <c r="G973">
        <f>'4I SBB'!$H$212</f>
        <v>0</v>
      </c>
    </row>
    <row r="974" spans="1:7">
      <c r="A974" t="s">
        <v>635</v>
      </c>
      <c r="C974" t="str">
        <f>'4I SBB'!$AL$212</f>
        <v>CR20013TA_FD_D</v>
      </c>
      <c r="D974" t="str">
        <f>_xlfn.CONCAT('4I SBB'!$B$208, "-", '4I SBB'!$B$212, "-", '4I SBB'!$I$189, "-", '4I SBB'!$I$188, "-", '4I SBB'!$I$186, "-", '4I SBB'!$I$186, "-", '4I SBB'!$C$185)</f>
        <v>Currency interest rate -Currency interest rate swaps Other-3-£m-Total accretion at 31 March-Total accretion at 31 March-Financial derivatives – (D) Other swaps</v>
      </c>
      <c r="F974" t="s">
        <v>7139</v>
      </c>
      <c r="G974">
        <f>'4I SBB'!$I$212</f>
        <v>0</v>
      </c>
    </row>
    <row r="975" spans="1:7">
      <c r="A975" t="s">
        <v>635</v>
      </c>
      <c r="C975" t="str">
        <f>'4I SBB'!$AF$213</f>
        <v>CR20014N0_FD_D</v>
      </c>
      <c r="D975" t="str">
        <f>_xlfn.CONCAT('4I SBB'!$B$208, "-", '4I SBB'!$B$213, "-", '4I SBB'!$C$189, "-", '4I SBB'!$C$188, "-", '4I SBB'!$C$187, "-", '4I SBB'!$C$186, "-", '4I SBB'!$C$185)</f>
        <v>Currency interest rate -Total-3-£m-0 to 1 years-Nominal value by maturity (net) at 31 March-Financial derivatives – (D) Other swaps</v>
      </c>
      <c r="F975" t="s">
        <v>7139</v>
      </c>
      <c r="G975">
        <f>'4I SBB'!$C$213</f>
        <v>0</v>
      </c>
    </row>
    <row r="976" spans="1:7">
      <c r="A976" t="s">
        <v>635</v>
      </c>
      <c r="C976" t="str">
        <f>'4I SBB'!$AG$213</f>
        <v>CR20014N1_FD_D</v>
      </c>
      <c r="D976" t="str">
        <f>_xlfn.CONCAT('4I SBB'!$B$208, "-", '4I SBB'!$B$213, "-", '4I SBB'!$D$189, "-", '4I SBB'!$D$188, "-", '4I SBB'!$D$187, "-", '4I SBB'!$C$186, "-", '4I SBB'!$C$185)</f>
        <v>Currency interest rate -Total-3-£m-1 to 2 years-Nominal value by maturity (net) at 31 March-Financial derivatives – (D) Other swaps</v>
      </c>
      <c r="F976" t="s">
        <v>7139</v>
      </c>
      <c r="G976">
        <f>'4I SBB'!$D$213</f>
        <v>0</v>
      </c>
    </row>
    <row r="977" spans="1:7">
      <c r="A977" t="s">
        <v>635</v>
      </c>
      <c r="C977" t="str">
        <f>'4I SBB'!$AH$213</f>
        <v>CR20014N2_FD_D</v>
      </c>
      <c r="D977" t="str">
        <f>_xlfn.CONCAT('4I SBB'!$B$208, "-", '4I SBB'!$B$213, "-", '4I SBB'!$E$189, "-", '4I SBB'!$E$188, "-", '4I SBB'!$E$187, "-", '4I SBB'!$C$186, "-", '4I SBB'!$C$185)</f>
        <v>Currency interest rate -Total-3-£m-2 to 5 years-Nominal value by maturity (net) at 31 March-Financial derivatives – (D) Other swaps</v>
      </c>
      <c r="F977" t="s">
        <v>7139</v>
      </c>
      <c r="G977">
        <f>'4I SBB'!$E$213</f>
        <v>0</v>
      </c>
    </row>
    <row r="978" spans="1:7">
      <c r="A978" t="s">
        <v>635</v>
      </c>
      <c r="C978" t="str">
        <f>'4I SBB'!$AI$213</f>
        <v>CR20014N5_FD_D</v>
      </c>
      <c r="D978" t="str">
        <f>_xlfn.CONCAT('4I SBB'!$B$208, "-", '4I SBB'!$B$213, "-", '4I SBB'!$F$189, "-", '4I SBB'!$F$188, "-", '4I SBB'!$F$187, "-", '4I SBB'!$C$186, "-", '4I SBB'!$C$185)</f>
        <v>Currency interest rate -Total-3-£m-Over 5 years-Nominal value by maturity (net) at 31 March-Financial derivatives – (D) Other swaps</v>
      </c>
      <c r="F978" t="s">
        <v>7139</v>
      </c>
      <c r="G978">
        <f>'4I SBB'!$F$213</f>
        <v>0</v>
      </c>
    </row>
    <row r="979" spans="1:7">
      <c r="A979" t="s">
        <v>635</v>
      </c>
      <c r="C979" t="str">
        <f>'4I SBB'!$AJ$213</f>
        <v>CR20014N6_FD_D</v>
      </c>
      <c r="D979" t="str">
        <f>_xlfn.CONCAT('4I SBB'!$B$208, "-", '4I SBB'!$B$213, "-", '4I SBB'!$G$189, "-", '4I SBB'!$G$188, "-", '4I SBB'!$G$187, "-", '4I SBB'!$G$186, "-", '4I SBB'!$C$185)</f>
        <v>Currency interest rate -Total-3-£m-Nominal value (net)-Total value at 31 March-Financial derivatives – (D) Other swaps</v>
      </c>
      <c r="F979" t="s">
        <v>7139</v>
      </c>
      <c r="G979">
        <f>'4I SBB'!$G$213</f>
        <v>0</v>
      </c>
    </row>
    <row r="980" spans="1:7">
      <c r="A980" t="s">
        <v>635</v>
      </c>
      <c r="C980" t="str">
        <f>'4I SBB'!$AK$213</f>
        <v>CR20014MM_FD_D</v>
      </c>
      <c r="D980" t="str">
        <f>_xlfn.CONCAT('4I SBB'!$B$208, "-", '4I SBB'!$B$213, "-", '4I SBB'!$H$189, "-", '4I SBB'!$H$188, "-", '4I SBB'!$H$187, "-", '4I SBB'!$G$186, "-", '4I SBB'!$C$185)</f>
        <v>Currency interest rate -Total-3-£m-Mark to Market-Total value at 31 March-Financial derivatives – (D) Other swaps</v>
      </c>
      <c r="F980" t="s">
        <v>7139</v>
      </c>
      <c r="G980">
        <f>'4I SBB'!$H$213</f>
        <v>0</v>
      </c>
    </row>
    <row r="981" spans="1:7">
      <c r="A981" t="s">
        <v>635</v>
      </c>
      <c r="C981" t="str">
        <f>'4I SBB'!$AL$213</f>
        <v>CR20014TA_FD_D</v>
      </c>
      <c r="D981" t="str">
        <f>_xlfn.CONCAT('4I SBB'!$B$208, "-", '4I SBB'!$B$213, "-", '4I SBB'!$I$189, "-", '4I SBB'!$I$188, "-", '4I SBB'!$I$186, "-", '4I SBB'!$I$186, "-", '4I SBB'!$C$185)</f>
        <v>Currency interest rate -Total-3-£m-Total accretion at 31 March-Total accretion at 31 March-Financial derivatives – (D) Other swaps</v>
      </c>
      <c r="F981" t="s">
        <v>7139</v>
      </c>
      <c r="G981">
        <f>'4I SBB'!$I$213</f>
        <v>0</v>
      </c>
    </row>
    <row r="982" spans="1:7">
      <c r="A982" t="s">
        <v>635</v>
      </c>
      <c r="C982" t="str">
        <f>'4I SBB'!$AF$216</f>
        <v>CR20015N0_FD_D</v>
      </c>
      <c r="D982" t="str">
        <f>_xlfn.CONCAT('4I SBB'!$B$215, "-", '4I SBB'!$B$216, "-", '4I SBB'!$C$189, "-", '4I SBB'!$C$188, "-", '4I SBB'!$C$187, "-", '4I SBB'!$C$186, "-", '4I SBB'!$C$185)</f>
        <v>Forward currency contracts-Forward currency contracts USD-3-£m-0 to 1 years-Nominal value by maturity (net) at 31 March-Financial derivatives – (D) Other swaps</v>
      </c>
      <c r="F982" t="s">
        <v>7139</v>
      </c>
      <c r="G982">
        <f>'4I SBB'!$C$216</f>
        <v>0</v>
      </c>
    </row>
    <row r="983" spans="1:7">
      <c r="A983" t="s">
        <v>635</v>
      </c>
      <c r="C983" t="str">
        <f>'4I SBB'!$AG$216</f>
        <v>CR20015N1_FD_D</v>
      </c>
      <c r="D983" t="str">
        <f>_xlfn.CONCAT('4I SBB'!$B$215, "-", '4I SBB'!$B$216, "-", '4I SBB'!$D$189, "-", '4I SBB'!$D$188, "-", '4I SBB'!$D$187, "-", '4I SBB'!$C$186, "-", '4I SBB'!$C$185)</f>
        <v>Forward currency contracts-Forward currency contracts USD-3-£m-1 to 2 years-Nominal value by maturity (net) at 31 March-Financial derivatives – (D) Other swaps</v>
      </c>
      <c r="F983" t="s">
        <v>7139</v>
      </c>
      <c r="G983">
        <f>'4I SBB'!$D$216</f>
        <v>0</v>
      </c>
    </row>
    <row r="984" spans="1:7">
      <c r="A984" t="s">
        <v>635</v>
      </c>
      <c r="C984" t="str">
        <f>'4I SBB'!$AH$216</f>
        <v>CR20015N2_FD_D</v>
      </c>
      <c r="D984" t="str">
        <f>_xlfn.CONCAT('4I SBB'!$B$215, "-", '4I SBB'!$B$216, "-", '4I SBB'!$E$189, "-", '4I SBB'!$E$188, "-", '4I SBB'!$E$187, "-", '4I SBB'!$C$186, "-", '4I SBB'!$C$185)</f>
        <v>Forward currency contracts-Forward currency contracts USD-3-£m-2 to 5 years-Nominal value by maturity (net) at 31 March-Financial derivatives – (D) Other swaps</v>
      </c>
      <c r="F984" t="s">
        <v>7139</v>
      </c>
      <c r="G984">
        <f>'4I SBB'!$E$216</f>
        <v>0</v>
      </c>
    </row>
    <row r="985" spans="1:7">
      <c r="A985" t="s">
        <v>635</v>
      </c>
      <c r="C985" t="str">
        <f>'4I SBB'!$AI$216</f>
        <v>CR20015N5_FD_D</v>
      </c>
      <c r="D985" t="str">
        <f>_xlfn.CONCAT('4I SBB'!$B$215, "-", '4I SBB'!$B$216, "-", '4I SBB'!$F$189, "-", '4I SBB'!$F$188, "-", '4I SBB'!$F$187, "-", '4I SBB'!$C$186, "-", '4I SBB'!$C$185)</f>
        <v>Forward currency contracts-Forward currency contracts USD-3-£m-Over 5 years-Nominal value by maturity (net) at 31 March-Financial derivatives – (D) Other swaps</v>
      </c>
      <c r="F985" t="s">
        <v>7139</v>
      </c>
      <c r="G985">
        <f>'4I SBB'!$F$216</f>
        <v>0</v>
      </c>
    </row>
    <row r="986" spans="1:7">
      <c r="A986" t="s">
        <v>635</v>
      </c>
      <c r="C986" t="str">
        <f>'4I SBB'!$AJ$216</f>
        <v>CR20015N6_FD_D</v>
      </c>
      <c r="D986" t="str">
        <f>_xlfn.CONCAT('4I SBB'!$B$215, "-", '4I SBB'!$B$216, "-", '4I SBB'!$G$189, "-", '4I SBB'!$G$188, "-", '4I SBB'!$G$187, "-", '4I SBB'!$G$186, "-", '4I SBB'!$C$185)</f>
        <v>Forward currency contracts-Forward currency contracts USD-3-£m-Nominal value (net)-Total value at 31 March-Financial derivatives – (D) Other swaps</v>
      </c>
      <c r="F986" t="s">
        <v>7139</v>
      </c>
      <c r="G986">
        <f>'4I SBB'!$G$216</f>
        <v>0</v>
      </c>
    </row>
    <row r="987" spans="1:7">
      <c r="A987" t="s">
        <v>635</v>
      </c>
      <c r="C987" t="str">
        <f>'4I SBB'!$AK$216</f>
        <v>CR20015MM_FD_D</v>
      </c>
      <c r="D987" t="str">
        <f>_xlfn.CONCAT('4I SBB'!$B$215, "-", '4I SBB'!$B$216, "-", '4I SBB'!$H$189, "-", '4I SBB'!$H$188, "-", '4I SBB'!$H$187, "-", '4I SBB'!$G$186, "-", '4I SBB'!$C$185)</f>
        <v>Forward currency contracts-Forward currency contracts USD-3-£m-Mark to Market-Total value at 31 March-Financial derivatives – (D) Other swaps</v>
      </c>
      <c r="F987" t="s">
        <v>7139</v>
      </c>
      <c r="G987">
        <f>'4I SBB'!$H$216</f>
        <v>0</v>
      </c>
    </row>
    <row r="988" spans="1:7">
      <c r="A988" t="s">
        <v>635</v>
      </c>
      <c r="C988" t="str">
        <f>'4I SBB'!$AL$216</f>
        <v>CR20015TA_FD_D</v>
      </c>
      <c r="D988" t="str">
        <f>_xlfn.CONCAT('4I SBB'!$B$215, "-", '4I SBB'!$B$216, "-", '4I SBB'!$I$189, "-", '4I SBB'!$I$188, "-", '4I SBB'!$I$186, "-", '4I SBB'!$I$186, "-", '4I SBB'!$C$185)</f>
        <v>Forward currency contracts-Forward currency contracts USD-3-£m-Total accretion at 31 March-Total accretion at 31 March-Financial derivatives – (D) Other swaps</v>
      </c>
      <c r="F988" t="s">
        <v>7139</v>
      </c>
      <c r="G988">
        <f>'4I SBB'!$I$216</f>
        <v>0</v>
      </c>
    </row>
    <row r="989" spans="1:7">
      <c r="A989" t="s">
        <v>635</v>
      </c>
      <c r="C989" t="str">
        <f>'4I SBB'!$AF$217</f>
        <v>CR20016N0_FD_D</v>
      </c>
      <c r="D989" t="str">
        <f>_xlfn.CONCAT('4I SBB'!$B$215, "-", '4I SBB'!$B$217, "-", '4I SBB'!$C$189, "-", '4I SBB'!$C$188, "-", '4I SBB'!$C$187, "-", '4I SBB'!$C$186, "-", '4I SBB'!$C$185)</f>
        <v>Forward currency contracts-Forward currency contracts EUR-3-£m-0 to 1 years-Nominal value by maturity (net) at 31 March-Financial derivatives – (D) Other swaps</v>
      </c>
      <c r="F989" t="s">
        <v>7139</v>
      </c>
      <c r="G989">
        <f>'4I SBB'!$C$217</f>
        <v>0</v>
      </c>
    </row>
    <row r="990" spans="1:7">
      <c r="A990" t="s">
        <v>635</v>
      </c>
      <c r="C990" t="str">
        <f>'4I SBB'!$AG$217</f>
        <v>CR20016N1_FD_D</v>
      </c>
      <c r="D990" t="str">
        <f>_xlfn.CONCAT('4I SBB'!$B$215, "-", '4I SBB'!$B$217, "-", '4I SBB'!$D$189, "-", '4I SBB'!$D$188, "-", '4I SBB'!$D$187, "-", '4I SBB'!$C$186, "-", '4I SBB'!$C$185)</f>
        <v>Forward currency contracts-Forward currency contracts EUR-3-£m-1 to 2 years-Nominal value by maturity (net) at 31 March-Financial derivatives – (D) Other swaps</v>
      </c>
      <c r="F990" t="s">
        <v>7139</v>
      </c>
      <c r="G990">
        <f>'4I SBB'!$D$217</f>
        <v>0</v>
      </c>
    </row>
    <row r="991" spans="1:7">
      <c r="A991" t="s">
        <v>635</v>
      </c>
      <c r="C991" t="str">
        <f>'4I SBB'!$AH$217</f>
        <v>CR20016N2_FD_D</v>
      </c>
      <c r="D991" t="str">
        <f>_xlfn.CONCAT('4I SBB'!$B$215, "-", '4I SBB'!$B$217, "-", '4I SBB'!$E$189, "-", '4I SBB'!$E$188, "-", '4I SBB'!$E$187, "-", '4I SBB'!$C$186, "-", '4I SBB'!$C$185)</f>
        <v>Forward currency contracts-Forward currency contracts EUR-3-£m-2 to 5 years-Nominal value by maturity (net) at 31 March-Financial derivatives – (D) Other swaps</v>
      </c>
      <c r="F991" t="s">
        <v>7139</v>
      </c>
      <c r="G991">
        <f>'4I SBB'!$E$217</f>
        <v>0</v>
      </c>
    </row>
    <row r="992" spans="1:7">
      <c r="A992" t="s">
        <v>635</v>
      </c>
      <c r="C992" t="str">
        <f>'4I SBB'!$AI$217</f>
        <v>CR20016N5_FD_D</v>
      </c>
      <c r="D992" t="str">
        <f>_xlfn.CONCAT('4I SBB'!$B$215, "-", '4I SBB'!$B$217, "-", '4I SBB'!$F$189, "-", '4I SBB'!$F$188, "-", '4I SBB'!$F$187, "-", '4I SBB'!$C$186, "-", '4I SBB'!$C$185)</f>
        <v>Forward currency contracts-Forward currency contracts EUR-3-£m-Over 5 years-Nominal value by maturity (net) at 31 March-Financial derivatives – (D) Other swaps</v>
      </c>
      <c r="F992" t="s">
        <v>7139</v>
      </c>
      <c r="G992">
        <f>'4I SBB'!$F$217</f>
        <v>0</v>
      </c>
    </row>
    <row r="993" spans="1:7">
      <c r="A993" t="s">
        <v>635</v>
      </c>
      <c r="C993" t="str">
        <f>'4I SBB'!$AJ$217</f>
        <v>CR20016N6_FD_D</v>
      </c>
      <c r="D993" t="str">
        <f>_xlfn.CONCAT('4I SBB'!$B$215, "-", '4I SBB'!$B$217, "-", '4I SBB'!$G$189, "-", '4I SBB'!$G$188, "-", '4I SBB'!$G$187, "-", '4I SBB'!$G$186, "-", '4I SBB'!$C$185)</f>
        <v>Forward currency contracts-Forward currency contracts EUR-3-£m-Nominal value (net)-Total value at 31 March-Financial derivatives – (D) Other swaps</v>
      </c>
      <c r="F993" t="s">
        <v>7139</v>
      </c>
      <c r="G993">
        <f>'4I SBB'!$G$217</f>
        <v>0</v>
      </c>
    </row>
    <row r="994" spans="1:7">
      <c r="A994" t="s">
        <v>635</v>
      </c>
      <c r="C994" t="str">
        <f>'4I SBB'!$AK$217</f>
        <v>CR20016MM_FD_D</v>
      </c>
      <c r="D994" t="str">
        <f>_xlfn.CONCAT('4I SBB'!$B$215, "-", '4I SBB'!$B$217, "-", '4I SBB'!$H$189, "-", '4I SBB'!$H$188, "-", '4I SBB'!$H$187, "-", '4I SBB'!$G$186, "-", '4I SBB'!$C$185)</f>
        <v>Forward currency contracts-Forward currency contracts EUR-3-£m-Mark to Market-Total value at 31 March-Financial derivatives – (D) Other swaps</v>
      </c>
      <c r="F994" t="s">
        <v>7139</v>
      </c>
      <c r="G994">
        <f>'4I SBB'!$H$217</f>
        <v>0</v>
      </c>
    </row>
    <row r="995" spans="1:7">
      <c r="A995" t="s">
        <v>635</v>
      </c>
      <c r="C995" t="str">
        <f>'4I SBB'!$AL$217</f>
        <v>CR20016TA_FD_D</v>
      </c>
      <c r="D995" t="str">
        <f>_xlfn.CONCAT('4I SBB'!$B$215, "-", '4I SBB'!$B$217, "-", '4I SBB'!$I$189, "-", '4I SBB'!$I$188, "-", '4I SBB'!$I$186, "-", '4I SBB'!$I$186, "-", '4I SBB'!$C$185)</f>
        <v>Forward currency contracts-Forward currency contracts EUR-3-£m-Total accretion at 31 March-Total accretion at 31 March-Financial derivatives – (D) Other swaps</v>
      </c>
      <c r="F995" t="s">
        <v>7139</v>
      </c>
      <c r="G995">
        <f>'4I SBB'!$I$217</f>
        <v>0</v>
      </c>
    </row>
    <row r="996" spans="1:7">
      <c r="A996" t="s">
        <v>635</v>
      </c>
      <c r="C996" t="str">
        <f>'4I SBB'!$AF$218</f>
        <v>CR20017N0_FD_D</v>
      </c>
      <c r="D996" t="str">
        <f>_xlfn.CONCAT('4I SBB'!$B$215, "-", '4I SBB'!$B$218, "-", '4I SBB'!$C$189, "-", '4I SBB'!$C$188, "-", '4I SBB'!$C$187, "-", '4I SBB'!$C$186, "-", '4I SBB'!$C$185)</f>
        <v>Forward currency contracts-Forward currency contracts YEN-3-£m-0 to 1 years-Nominal value by maturity (net) at 31 March-Financial derivatives – (D) Other swaps</v>
      </c>
      <c r="F996" t="s">
        <v>7139</v>
      </c>
      <c r="G996">
        <f>'4I SBB'!$C$218</f>
        <v>0</v>
      </c>
    </row>
    <row r="997" spans="1:7">
      <c r="A997" t="s">
        <v>635</v>
      </c>
      <c r="C997" t="str">
        <f>'4I SBB'!$AG$218</f>
        <v>CR20017N1_FD_D</v>
      </c>
      <c r="D997" t="str">
        <f>_xlfn.CONCAT('4I SBB'!$B$215, "-", '4I SBB'!$B$218, "-", '4I SBB'!$D$189, "-", '4I SBB'!$D$188, "-", '4I SBB'!$D$187, "-", '4I SBB'!$C$186, "-", '4I SBB'!$C$185)</f>
        <v>Forward currency contracts-Forward currency contracts YEN-3-£m-1 to 2 years-Nominal value by maturity (net) at 31 March-Financial derivatives – (D) Other swaps</v>
      </c>
      <c r="F997" t="s">
        <v>7139</v>
      </c>
      <c r="G997">
        <f>'4I SBB'!$D$218</f>
        <v>0</v>
      </c>
    </row>
    <row r="998" spans="1:7">
      <c r="A998" t="s">
        <v>635</v>
      </c>
      <c r="C998" t="str">
        <f>'4I SBB'!$AH$218</f>
        <v>CR20017N2_FD_D</v>
      </c>
      <c r="D998" t="str">
        <f>_xlfn.CONCAT('4I SBB'!$B$215, "-", '4I SBB'!$B$218, "-", '4I SBB'!$E$189, "-", '4I SBB'!$E$188, "-", '4I SBB'!$E$187, "-", '4I SBB'!$C$186, "-", '4I SBB'!$C$185)</f>
        <v>Forward currency contracts-Forward currency contracts YEN-3-£m-2 to 5 years-Nominal value by maturity (net) at 31 March-Financial derivatives – (D) Other swaps</v>
      </c>
      <c r="F998" t="s">
        <v>7139</v>
      </c>
      <c r="G998">
        <f>'4I SBB'!$E$218</f>
        <v>0</v>
      </c>
    </row>
    <row r="999" spans="1:7">
      <c r="A999" t="s">
        <v>635</v>
      </c>
      <c r="C999" t="str">
        <f>'4I SBB'!$AI$218</f>
        <v>CR20017N5_FD_D</v>
      </c>
      <c r="D999" t="str">
        <f>_xlfn.CONCAT('4I SBB'!$B$215, "-", '4I SBB'!$B$218, "-", '4I SBB'!$F$189, "-", '4I SBB'!$F$188, "-", '4I SBB'!$F$187, "-", '4I SBB'!$C$186, "-", '4I SBB'!$C$185)</f>
        <v>Forward currency contracts-Forward currency contracts YEN-3-£m-Over 5 years-Nominal value by maturity (net) at 31 March-Financial derivatives – (D) Other swaps</v>
      </c>
      <c r="F999" t="s">
        <v>7139</v>
      </c>
      <c r="G999">
        <f>'4I SBB'!$F$218</f>
        <v>0</v>
      </c>
    </row>
    <row r="1000" spans="1:7">
      <c r="A1000" t="s">
        <v>635</v>
      </c>
      <c r="C1000" t="str">
        <f>'4I SBB'!$AJ$218</f>
        <v>CR20017N6_FD_D</v>
      </c>
      <c r="D1000" t="str">
        <f>_xlfn.CONCAT('4I SBB'!$B$215, "-", '4I SBB'!$B$218, "-", '4I SBB'!$G$189, "-", '4I SBB'!$G$188, "-", '4I SBB'!$G$187, "-", '4I SBB'!$G$186, "-", '4I SBB'!$C$185)</f>
        <v>Forward currency contracts-Forward currency contracts YEN-3-£m-Nominal value (net)-Total value at 31 March-Financial derivatives – (D) Other swaps</v>
      </c>
      <c r="F1000" t="s">
        <v>7139</v>
      </c>
      <c r="G1000">
        <f>'4I SBB'!$G$218</f>
        <v>0</v>
      </c>
    </row>
    <row r="1001" spans="1:7">
      <c r="A1001" t="s">
        <v>635</v>
      </c>
      <c r="C1001" t="str">
        <f>'4I SBB'!$AK$218</f>
        <v>CR20017MM_FD_D</v>
      </c>
      <c r="D1001" t="str">
        <f>_xlfn.CONCAT('4I SBB'!$B$215, "-", '4I SBB'!$B$218, "-", '4I SBB'!$H$189, "-", '4I SBB'!$H$188, "-", '4I SBB'!$H$187, "-", '4I SBB'!$G$186, "-", '4I SBB'!$C$185)</f>
        <v>Forward currency contracts-Forward currency contracts YEN-3-£m-Mark to Market-Total value at 31 March-Financial derivatives – (D) Other swaps</v>
      </c>
      <c r="F1001" t="s">
        <v>7139</v>
      </c>
      <c r="G1001">
        <f>'4I SBB'!$H$218</f>
        <v>0</v>
      </c>
    </row>
    <row r="1002" spans="1:7">
      <c r="A1002" t="s">
        <v>635</v>
      </c>
      <c r="C1002" t="str">
        <f>'4I SBB'!$AL$218</f>
        <v>CR20017TA_FD_D</v>
      </c>
      <c r="D1002" t="str">
        <f>_xlfn.CONCAT('4I SBB'!$B$215, "-", '4I SBB'!$B$218, "-", '4I SBB'!$I$189, "-", '4I SBB'!$I$188, "-", '4I SBB'!$I$186, "-", '4I SBB'!$I$186, "-", '4I SBB'!$C$185)</f>
        <v>Forward currency contracts-Forward currency contracts YEN-3-£m-Total accretion at 31 March-Total accretion at 31 March-Financial derivatives – (D) Other swaps</v>
      </c>
      <c r="F1002" t="s">
        <v>7139</v>
      </c>
      <c r="G1002">
        <f>'4I SBB'!$I$218</f>
        <v>0</v>
      </c>
    </row>
    <row r="1003" spans="1:7">
      <c r="A1003" t="s">
        <v>635</v>
      </c>
      <c r="C1003" t="str">
        <f>'4I SBB'!$AF$219</f>
        <v>CR2029N0_FD_D</v>
      </c>
      <c r="D1003" t="str">
        <f>_xlfn.CONCAT('4I SBB'!$B$215, "-", '4I SBB'!$B$219, "-", '4I SBB'!$C$189, "-", '4I SBB'!$C$188, "-", '4I SBB'!$C$187, "-", '4I SBB'!$C$186, "-", '4I SBB'!$C$185)</f>
        <v>Forward currency contracts-Forward currency contracts CAD-3-£m-0 to 1 years-Nominal value by maturity (net) at 31 March-Financial derivatives – (D) Other swaps</v>
      </c>
      <c r="F1003" t="s">
        <v>7139</v>
      </c>
      <c r="G1003">
        <f>'4I SBB'!$C$219</f>
        <v>0</v>
      </c>
    </row>
    <row r="1004" spans="1:7">
      <c r="A1004" t="s">
        <v>635</v>
      </c>
      <c r="C1004" t="str">
        <f>'4I SBB'!$AG$219</f>
        <v>CR2029N1_FD_D</v>
      </c>
      <c r="D1004" t="str">
        <f>_xlfn.CONCAT('4I SBB'!$B$215, "-", '4I SBB'!$B$219, "-", '4I SBB'!$D$189, "-", '4I SBB'!$D$188, "-", '4I SBB'!$D$187, "-", '4I SBB'!$C$186, "-", '4I SBB'!$C$185)</f>
        <v>Forward currency contracts-Forward currency contracts CAD-3-£m-1 to 2 years-Nominal value by maturity (net) at 31 March-Financial derivatives – (D) Other swaps</v>
      </c>
      <c r="F1004" t="s">
        <v>7139</v>
      </c>
      <c r="G1004">
        <f>'4I SBB'!$D$219</f>
        <v>0</v>
      </c>
    </row>
    <row r="1005" spans="1:7">
      <c r="A1005" t="s">
        <v>635</v>
      </c>
      <c r="C1005" t="str">
        <f>'4I SBB'!$AH$219</f>
        <v>CR2029N2_FD_D</v>
      </c>
      <c r="D1005" t="str">
        <f>_xlfn.CONCAT('4I SBB'!$B$215, "-", '4I SBB'!$B$219, "-", '4I SBB'!$E$189, "-", '4I SBB'!$E$188, "-", '4I SBB'!$E$187, "-", '4I SBB'!$C$186, "-", '4I SBB'!$C$185)</f>
        <v>Forward currency contracts-Forward currency contracts CAD-3-£m-2 to 5 years-Nominal value by maturity (net) at 31 March-Financial derivatives – (D) Other swaps</v>
      </c>
      <c r="F1005" t="s">
        <v>7139</v>
      </c>
      <c r="G1005">
        <f>'4I SBB'!$E$219</f>
        <v>0</v>
      </c>
    </row>
    <row r="1006" spans="1:7">
      <c r="A1006" t="s">
        <v>635</v>
      </c>
      <c r="C1006" t="str">
        <f>'4I SBB'!$AI$219</f>
        <v>CR2029N5_FD_D</v>
      </c>
      <c r="D1006" t="str">
        <f>_xlfn.CONCAT('4I SBB'!$B$215, "-", '4I SBB'!$B$219, "-", '4I SBB'!$F$189, "-", '4I SBB'!$F$188, "-", '4I SBB'!$F$187, "-", '4I SBB'!$C$186, "-", '4I SBB'!$C$185)</f>
        <v>Forward currency contracts-Forward currency contracts CAD-3-£m-Over 5 years-Nominal value by maturity (net) at 31 March-Financial derivatives – (D) Other swaps</v>
      </c>
      <c r="F1006" t="s">
        <v>7139</v>
      </c>
      <c r="G1006">
        <f>'4I SBB'!$F$219</f>
        <v>0</v>
      </c>
    </row>
    <row r="1007" spans="1:7">
      <c r="A1007" t="s">
        <v>635</v>
      </c>
      <c r="C1007" t="str">
        <f>'4I SBB'!$AJ$219</f>
        <v>CR2029N6_FD_D</v>
      </c>
      <c r="D1007" t="str">
        <f>_xlfn.CONCAT('4I SBB'!$B$215, "-", '4I SBB'!$B$219, "-", '4I SBB'!$G$189, "-", '4I SBB'!$G$188, "-", '4I SBB'!$G$187, "-", '4I SBB'!$G$186, "-", '4I SBB'!$C$185)</f>
        <v>Forward currency contracts-Forward currency contracts CAD-3-£m-Nominal value (net)-Total value at 31 March-Financial derivatives – (D) Other swaps</v>
      </c>
      <c r="F1007" t="s">
        <v>7139</v>
      </c>
      <c r="G1007">
        <f>'4I SBB'!$G$219</f>
        <v>0</v>
      </c>
    </row>
    <row r="1008" spans="1:7">
      <c r="A1008" t="s">
        <v>635</v>
      </c>
      <c r="C1008" t="str">
        <f>'4I SBB'!$AK$219</f>
        <v>CR2029MM_FD_D</v>
      </c>
      <c r="D1008" t="str">
        <f>_xlfn.CONCAT('4I SBB'!$B$215, "-", '4I SBB'!$B$219, "-", '4I SBB'!$H$189, "-", '4I SBB'!$H$188, "-", '4I SBB'!$H$187, "-", '4I SBB'!$G$186, "-", '4I SBB'!$C$185)</f>
        <v>Forward currency contracts-Forward currency contracts CAD-3-£m-Mark to Market-Total value at 31 March-Financial derivatives – (D) Other swaps</v>
      </c>
      <c r="F1008" t="s">
        <v>7139</v>
      </c>
      <c r="G1008">
        <f>'4I SBB'!$H$219</f>
        <v>0</v>
      </c>
    </row>
    <row r="1009" spans="1:7">
      <c r="A1009" t="s">
        <v>635</v>
      </c>
      <c r="C1009" t="str">
        <f>'4I SBB'!$AL$219</f>
        <v>CR2029TA_FD_D</v>
      </c>
      <c r="D1009" t="str">
        <f>_xlfn.CONCAT('4I SBB'!$B$215, "-", '4I SBB'!$B$219, "-", '4I SBB'!$I$189, "-", '4I SBB'!$I$188, "-", '4I SBB'!$I$186, "-", '4I SBB'!$I$186, "-", '4I SBB'!$C$185)</f>
        <v>Forward currency contracts-Forward currency contracts CAD-3-£m-Total accretion at 31 March-Total accretion at 31 March-Financial derivatives – (D) Other swaps</v>
      </c>
      <c r="F1009" t="s">
        <v>7139</v>
      </c>
      <c r="G1009">
        <f>'4I SBB'!$I$219</f>
        <v>0</v>
      </c>
    </row>
    <row r="1010" spans="1:7">
      <c r="A1010" t="s">
        <v>635</v>
      </c>
      <c r="C1010" t="str">
        <f>'4I SBB'!$AF$220</f>
        <v>CR2030N0_FD_D</v>
      </c>
      <c r="D1010" t="str">
        <f>_xlfn.CONCAT('4I SBB'!$B$215, "-", '4I SBB'!$B$220, "-", '4I SBB'!$C$189, "-", '4I SBB'!$C$188, "-", '4I SBB'!$C$187, "-", '4I SBB'!$C$186, "-", '4I SBB'!$C$185)</f>
        <v>Forward currency contracts-Forward currency contracts AUD-3-£m-0 to 1 years-Nominal value by maturity (net) at 31 March-Financial derivatives – (D) Other swaps</v>
      </c>
      <c r="F1010" t="s">
        <v>7139</v>
      </c>
      <c r="G1010">
        <f>'4I SBB'!$C$220</f>
        <v>0</v>
      </c>
    </row>
    <row r="1011" spans="1:7">
      <c r="A1011" t="s">
        <v>635</v>
      </c>
      <c r="C1011" t="str">
        <f>'4I SBB'!$AG$220</f>
        <v>CR2030N1_FD_D</v>
      </c>
      <c r="D1011" t="str">
        <f>_xlfn.CONCAT('4I SBB'!$B$215, "-", '4I SBB'!$B$220, "-", '4I SBB'!$D$189, "-", '4I SBB'!$D$188, "-", '4I SBB'!$D$187, "-", '4I SBB'!$C$186, "-", '4I SBB'!$C$185)</f>
        <v>Forward currency contracts-Forward currency contracts AUD-3-£m-1 to 2 years-Nominal value by maturity (net) at 31 March-Financial derivatives – (D) Other swaps</v>
      </c>
      <c r="F1011" t="s">
        <v>7139</v>
      </c>
      <c r="G1011">
        <f>'4I SBB'!$D$220</f>
        <v>0</v>
      </c>
    </row>
    <row r="1012" spans="1:7">
      <c r="A1012" t="s">
        <v>635</v>
      </c>
      <c r="C1012" t="str">
        <f>'4I SBB'!$AH$220</f>
        <v>CR2030N2_FD_D</v>
      </c>
      <c r="D1012" t="str">
        <f>_xlfn.CONCAT('4I SBB'!$B$215, "-", '4I SBB'!$B$220, "-", '4I SBB'!$E$189, "-", '4I SBB'!$E$188, "-", '4I SBB'!$E$187, "-", '4I SBB'!$C$186, "-", '4I SBB'!$C$185)</f>
        <v>Forward currency contracts-Forward currency contracts AUD-3-£m-2 to 5 years-Nominal value by maturity (net) at 31 March-Financial derivatives – (D) Other swaps</v>
      </c>
      <c r="F1012" t="s">
        <v>7139</v>
      </c>
      <c r="G1012">
        <f>'4I SBB'!$E$220</f>
        <v>0</v>
      </c>
    </row>
    <row r="1013" spans="1:7">
      <c r="A1013" t="s">
        <v>635</v>
      </c>
      <c r="C1013" t="str">
        <f>'4I SBB'!$AI$220</f>
        <v>CR2030N5_FD_D</v>
      </c>
      <c r="D1013" t="str">
        <f>_xlfn.CONCAT('4I SBB'!$B$215, "-", '4I SBB'!$B$220, "-", '4I SBB'!$F$189, "-", '4I SBB'!$F$188, "-", '4I SBB'!$F$187, "-", '4I SBB'!$C$186, "-", '4I SBB'!$C$185)</f>
        <v>Forward currency contracts-Forward currency contracts AUD-3-£m-Over 5 years-Nominal value by maturity (net) at 31 March-Financial derivatives – (D) Other swaps</v>
      </c>
      <c r="F1013" t="s">
        <v>7139</v>
      </c>
      <c r="G1013">
        <f>'4I SBB'!$F$220</f>
        <v>0</v>
      </c>
    </row>
    <row r="1014" spans="1:7">
      <c r="A1014" t="s">
        <v>635</v>
      </c>
      <c r="C1014" t="str">
        <f>'4I SBB'!$AJ$220</f>
        <v>CR2030N6_FD_D</v>
      </c>
      <c r="D1014" t="str">
        <f>_xlfn.CONCAT('4I SBB'!$B$215, "-", '4I SBB'!$B$220, "-", '4I SBB'!$G$189, "-", '4I SBB'!$G$188, "-", '4I SBB'!$G$187, "-", '4I SBB'!$G$186, "-", '4I SBB'!$C$185)</f>
        <v>Forward currency contracts-Forward currency contracts AUD-3-£m-Nominal value (net)-Total value at 31 March-Financial derivatives – (D) Other swaps</v>
      </c>
      <c r="F1014" t="s">
        <v>7139</v>
      </c>
      <c r="G1014">
        <f>'4I SBB'!$G$220</f>
        <v>0</v>
      </c>
    </row>
    <row r="1015" spans="1:7">
      <c r="A1015" t="s">
        <v>635</v>
      </c>
      <c r="C1015" t="str">
        <f>'4I SBB'!$AK$220</f>
        <v>CR2030MM_FD_D</v>
      </c>
      <c r="D1015" t="str">
        <f>_xlfn.CONCAT('4I SBB'!$B$215, "-", '4I SBB'!$B$220, "-", '4I SBB'!$H$189, "-", '4I SBB'!$H$188, "-", '4I SBB'!$H$187, "-", '4I SBB'!$G$186, "-", '4I SBB'!$C$185)</f>
        <v>Forward currency contracts-Forward currency contracts AUD-3-£m-Mark to Market-Total value at 31 March-Financial derivatives – (D) Other swaps</v>
      </c>
      <c r="F1015" t="s">
        <v>7139</v>
      </c>
      <c r="G1015">
        <f>'4I SBB'!$H$220</f>
        <v>0</v>
      </c>
    </row>
    <row r="1016" spans="1:7">
      <c r="A1016" t="s">
        <v>635</v>
      </c>
      <c r="C1016" t="str">
        <f>'4I SBB'!$AL$220</f>
        <v>CR2030TA_FD_D</v>
      </c>
      <c r="D1016" t="str">
        <f>_xlfn.CONCAT('4I SBB'!$B$215, "-", '4I SBB'!$B$220, "-", '4I SBB'!$I$189, "-", '4I SBB'!$I$188, "-", '4I SBB'!$I$186, "-", '4I SBB'!$I$186, "-", '4I SBB'!$C$185)</f>
        <v>Forward currency contracts-Forward currency contracts AUD-3-£m-Total accretion at 31 March-Total accretion at 31 March-Financial derivatives – (D) Other swaps</v>
      </c>
      <c r="F1016" t="s">
        <v>7139</v>
      </c>
      <c r="G1016">
        <f>'4I SBB'!$I$220</f>
        <v>0</v>
      </c>
    </row>
    <row r="1017" spans="1:7">
      <c r="A1017" t="s">
        <v>635</v>
      </c>
      <c r="C1017" t="str">
        <f>'4I SBB'!$AF$221</f>
        <v>CR2031N0_FD_D</v>
      </c>
      <c r="D1017" t="str">
        <f>_xlfn.CONCAT('4I SBB'!$B$215, "-", '4I SBB'!$B$221, "-", '4I SBB'!$C$189, "-", '4I SBB'!$C$188, "-", '4I SBB'!$C$187, "-", '4I SBB'!$C$186, "-", '4I SBB'!$C$185)</f>
        <v>Forward currency contracts-Forward currency contracts HKD-3-£m-0 to 1 years-Nominal value by maturity (net) at 31 March-Financial derivatives – (D) Other swaps</v>
      </c>
      <c r="F1017" t="s">
        <v>7139</v>
      </c>
      <c r="G1017">
        <f>'4I SBB'!$C$221</f>
        <v>0</v>
      </c>
    </row>
    <row r="1018" spans="1:7">
      <c r="A1018" t="s">
        <v>635</v>
      </c>
      <c r="C1018" t="str">
        <f>'4I SBB'!$AG$221</f>
        <v>CR2031N1_FD_D</v>
      </c>
      <c r="D1018" t="str">
        <f>_xlfn.CONCAT('4I SBB'!$B$215, "-", '4I SBB'!$B$221, "-", '4I SBB'!$D$189, "-", '4I SBB'!$D$188, "-", '4I SBB'!$D$187, "-", '4I SBB'!$C$186, "-", '4I SBB'!$C$185)</f>
        <v>Forward currency contracts-Forward currency contracts HKD-3-£m-1 to 2 years-Nominal value by maturity (net) at 31 March-Financial derivatives – (D) Other swaps</v>
      </c>
      <c r="F1018" t="s">
        <v>7139</v>
      </c>
      <c r="G1018">
        <f>'4I SBB'!$D$221</f>
        <v>0</v>
      </c>
    </row>
    <row r="1019" spans="1:7">
      <c r="A1019" t="s">
        <v>635</v>
      </c>
      <c r="C1019" t="str">
        <f>'4I SBB'!$AH$221</f>
        <v>CR2031N2_FD_D</v>
      </c>
      <c r="D1019" t="str">
        <f>_xlfn.CONCAT('4I SBB'!$B$215, "-", '4I SBB'!$B$221, "-", '4I SBB'!$E$189, "-", '4I SBB'!$E$188, "-", '4I SBB'!$E$187, "-", '4I SBB'!$C$186, "-", '4I SBB'!$C$185)</f>
        <v>Forward currency contracts-Forward currency contracts HKD-3-£m-2 to 5 years-Nominal value by maturity (net) at 31 March-Financial derivatives – (D) Other swaps</v>
      </c>
      <c r="F1019" t="s">
        <v>7139</v>
      </c>
      <c r="G1019">
        <f>'4I SBB'!$E$221</f>
        <v>0</v>
      </c>
    </row>
    <row r="1020" spans="1:7">
      <c r="A1020" t="s">
        <v>635</v>
      </c>
      <c r="C1020" t="str">
        <f>'4I SBB'!$AI$221</f>
        <v>CR2031N5_FD_D</v>
      </c>
      <c r="D1020" t="str">
        <f>_xlfn.CONCAT('4I SBB'!$B$215, "-", '4I SBB'!$B$221, "-", '4I SBB'!$F$189, "-", '4I SBB'!$F$188, "-", '4I SBB'!$F$187, "-", '4I SBB'!$C$186, "-", '4I SBB'!$C$185)</f>
        <v>Forward currency contracts-Forward currency contracts HKD-3-£m-Over 5 years-Nominal value by maturity (net) at 31 March-Financial derivatives – (D) Other swaps</v>
      </c>
      <c r="F1020" t="s">
        <v>7139</v>
      </c>
      <c r="G1020">
        <f>'4I SBB'!$F$221</f>
        <v>0</v>
      </c>
    </row>
    <row r="1021" spans="1:7">
      <c r="A1021" t="s">
        <v>635</v>
      </c>
      <c r="C1021" t="str">
        <f>'4I SBB'!$AJ$221</f>
        <v>CR2031N6_FD_D</v>
      </c>
      <c r="D1021" t="str">
        <f>_xlfn.CONCAT('4I SBB'!$B$215, "-", '4I SBB'!$B$221, "-", '4I SBB'!$G$189, "-", '4I SBB'!$G$188, "-", '4I SBB'!$G$187, "-", '4I SBB'!$G$186, "-", '4I SBB'!$C$185)</f>
        <v>Forward currency contracts-Forward currency contracts HKD-3-£m-Nominal value (net)-Total value at 31 March-Financial derivatives – (D) Other swaps</v>
      </c>
      <c r="F1021" t="s">
        <v>7139</v>
      </c>
      <c r="G1021">
        <f>'4I SBB'!$G$221</f>
        <v>0</v>
      </c>
    </row>
    <row r="1022" spans="1:7">
      <c r="A1022" t="s">
        <v>635</v>
      </c>
      <c r="C1022" t="str">
        <f>'4I SBB'!$AK$221</f>
        <v>CR2031MM_FD_D</v>
      </c>
      <c r="D1022" t="str">
        <f>_xlfn.CONCAT('4I SBB'!$B$215, "-", '4I SBB'!$B$221, "-", '4I SBB'!$H$189, "-", '4I SBB'!$H$188, "-", '4I SBB'!$H$187, "-", '4I SBB'!$G$186, "-", '4I SBB'!$C$185)</f>
        <v>Forward currency contracts-Forward currency contracts HKD-3-£m-Mark to Market-Total value at 31 March-Financial derivatives – (D) Other swaps</v>
      </c>
      <c r="F1022" t="s">
        <v>7139</v>
      </c>
      <c r="G1022">
        <f>'4I SBB'!$H$221</f>
        <v>0</v>
      </c>
    </row>
    <row r="1023" spans="1:7">
      <c r="A1023" t="s">
        <v>635</v>
      </c>
      <c r="C1023" t="str">
        <f>'4I SBB'!$AL$221</f>
        <v>CR2031TA_FD_D</v>
      </c>
      <c r="D1023" t="str">
        <f>_xlfn.CONCAT('4I SBB'!$B$215, "-", '4I SBB'!$B$221, "-", '4I SBB'!$I$189, "-", '4I SBB'!$I$188, "-", '4I SBB'!$I$186, "-", '4I SBB'!$I$186, "-", '4I SBB'!$C$185)</f>
        <v>Forward currency contracts-Forward currency contracts HKD-3-£m-Total accretion at 31 March-Total accretion at 31 March-Financial derivatives – (D) Other swaps</v>
      </c>
      <c r="F1023" t="s">
        <v>7139</v>
      </c>
      <c r="G1023">
        <f>'4I SBB'!$I$221</f>
        <v>0</v>
      </c>
    </row>
    <row r="1024" spans="1:7">
      <c r="A1024" t="s">
        <v>635</v>
      </c>
      <c r="C1024" t="str">
        <f>'4I SBB'!$AF$222</f>
        <v>CR20018N0_FD_D</v>
      </c>
      <c r="D1024" t="str">
        <f>_xlfn.CONCAT('4I SBB'!$B$215, "-", '4I SBB'!$B$222, "-", '4I SBB'!$C$189, "-", '4I SBB'!$C$188, "-", '4I SBB'!$C$187, "-", '4I SBB'!$C$186, "-", '4I SBB'!$C$185)</f>
        <v>Forward currency contracts-Forward currency contracts Other-3-£m-0 to 1 years-Nominal value by maturity (net) at 31 March-Financial derivatives – (D) Other swaps</v>
      </c>
      <c r="F1024" t="s">
        <v>7139</v>
      </c>
      <c r="G1024">
        <f>'4I SBB'!$C$222</f>
        <v>0</v>
      </c>
    </row>
    <row r="1025" spans="1:7">
      <c r="A1025" t="s">
        <v>635</v>
      </c>
      <c r="C1025" t="str">
        <f>'4I SBB'!$AG$222</f>
        <v>CR20018N1_FD_D</v>
      </c>
      <c r="D1025" t="str">
        <f>_xlfn.CONCAT('4I SBB'!$B$215, "-", '4I SBB'!$B$222, "-", '4I SBB'!$D$189, "-", '4I SBB'!$D$188, "-", '4I SBB'!$D$187, "-", '4I SBB'!$C$186, "-", '4I SBB'!$C$185)</f>
        <v>Forward currency contracts-Forward currency contracts Other-3-£m-1 to 2 years-Nominal value by maturity (net) at 31 March-Financial derivatives – (D) Other swaps</v>
      </c>
      <c r="F1025" t="s">
        <v>7139</v>
      </c>
      <c r="G1025">
        <f>'4I SBB'!$D$222</f>
        <v>0</v>
      </c>
    </row>
    <row r="1026" spans="1:7">
      <c r="A1026" t="s">
        <v>635</v>
      </c>
      <c r="C1026" t="str">
        <f>'4I SBB'!$AH$222</f>
        <v>CR20018N2_FD_D</v>
      </c>
      <c r="D1026" t="str">
        <f>_xlfn.CONCAT('4I SBB'!$B$215, "-", '4I SBB'!$B$222, "-", '4I SBB'!$E$189, "-", '4I SBB'!$E$188, "-", '4I SBB'!$E$187, "-", '4I SBB'!$C$186, "-", '4I SBB'!$C$185)</f>
        <v>Forward currency contracts-Forward currency contracts Other-3-£m-2 to 5 years-Nominal value by maturity (net) at 31 March-Financial derivatives – (D) Other swaps</v>
      </c>
      <c r="F1026" t="s">
        <v>7139</v>
      </c>
      <c r="G1026">
        <f>'4I SBB'!$E$222</f>
        <v>0</v>
      </c>
    </row>
    <row r="1027" spans="1:7">
      <c r="A1027" t="s">
        <v>635</v>
      </c>
      <c r="C1027" t="str">
        <f>'4I SBB'!$AI$222</f>
        <v>CR20018N5_FD_D</v>
      </c>
      <c r="D1027" t="str">
        <f>_xlfn.CONCAT('4I SBB'!$B$215, "-", '4I SBB'!$B$222, "-", '4I SBB'!$F$189, "-", '4I SBB'!$F$188, "-", '4I SBB'!$F$187, "-", '4I SBB'!$C$186, "-", '4I SBB'!$C$185)</f>
        <v>Forward currency contracts-Forward currency contracts Other-3-£m-Over 5 years-Nominal value by maturity (net) at 31 March-Financial derivatives – (D) Other swaps</v>
      </c>
      <c r="F1027" t="s">
        <v>7139</v>
      </c>
      <c r="G1027">
        <f>'4I SBB'!$F$222</f>
        <v>0</v>
      </c>
    </row>
    <row r="1028" spans="1:7">
      <c r="A1028" t="s">
        <v>635</v>
      </c>
      <c r="C1028" t="str">
        <f>'4I SBB'!$AJ$222</f>
        <v>CR20018N6_FD_D</v>
      </c>
      <c r="D1028" t="str">
        <f>_xlfn.CONCAT('4I SBB'!$B$215, "-", '4I SBB'!$B$222, "-", '4I SBB'!$G$189, "-", '4I SBB'!$G$188, "-", '4I SBB'!$G$187, "-", '4I SBB'!$G$186, "-", '4I SBB'!$C$185)</f>
        <v>Forward currency contracts-Forward currency contracts Other-3-£m-Nominal value (net)-Total value at 31 March-Financial derivatives – (D) Other swaps</v>
      </c>
      <c r="F1028" t="s">
        <v>7139</v>
      </c>
      <c r="G1028">
        <f>'4I SBB'!$G$222</f>
        <v>0</v>
      </c>
    </row>
    <row r="1029" spans="1:7">
      <c r="A1029" t="s">
        <v>635</v>
      </c>
      <c r="C1029" t="str">
        <f>'4I SBB'!$AK$222</f>
        <v>CR20018MM_FD_D</v>
      </c>
      <c r="D1029" t="str">
        <f>_xlfn.CONCAT('4I SBB'!$B$215, "-", '4I SBB'!$B$222, "-", '4I SBB'!$H$189, "-", '4I SBB'!$H$188, "-", '4I SBB'!$H$187, "-", '4I SBB'!$G$186, "-", '4I SBB'!$C$185)</f>
        <v>Forward currency contracts-Forward currency contracts Other-3-£m-Mark to Market-Total value at 31 March-Financial derivatives – (D) Other swaps</v>
      </c>
      <c r="F1029" t="s">
        <v>7139</v>
      </c>
      <c r="G1029">
        <f>'4I SBB'!$H$222</f>
        <v>0</v>
      </c>
    </row>
    <row r="1030" spans="1:7">
      <c r="A1030" t="s">
        <v>635</v>
      </c>
      <c r="C1030" t="str">
        <f>'4I SBB'!$AL$222</f>
        <v>CR20018TA_FD_D</v>
      </c>
      <c r="D1030" t="str">
        <f>_xlfn.CONCAT('4I SBB'!$B$215, "-", '4I SBB'!$B$222, "-", '4I SBB'!$I$189, "-", '4I SBB'!$I$188, "-", '4I SBB'!$I$186, "-", '4I SBB'!$I$186, "-", '4I SBB'!$C$185)</f>
        <v>Forward currency contracts-Forward currency contracts Other-3-£m-Total accretion at 31 March-Total accretion at 31 March-Financial derivatives – (D) Other swaps</v>
      </c>
      <c r="F1030" t="s">
        <v>7139</v>
      </c>
      <c r="G1030">
        <f>'4I SBB'!$I$222</f>
        <v>0</v>
      </c>
    </row>
    <row r="1031" spans="1:7">
      <c r="A1031" t="s">
        <v>635</v>
      </c>
      <c r="C1031" t="str">
        <f>'4I SBB'!$AF$223</f>
        <v>CR20019N0_FD_D</v>
      </c>
      <c r="D1031" t="str">
        <f>_xlfn.CONCAT('4I SBB'!$B$215, "-", '4I SBB'!$B$223, "-", '4I SBB'!$C$189, "-", '4I SBB'!$C$188, "-", '4I SBB'!$C$187, "-", '4I SBB'!$C$186, "-", '4I SBB'!$C$185)</f>
        <v>Forward currency contracts-Total-3-£m-0 to 1 years-Nominal value by maturity (net) at 31 March-Financial derivatives – (D) Other swaps</v>
      </c>
      <c r="F1031" t="s">
        <v>7139</v>
      </c>
      <c r="G1031">
        <f>'4I SBB'!$C$223</f>
        <v>0</v>
      </c>
    </row>
    <row r="1032" spans="1:7">
      <c r="A1032" t="s">
        <v>635</v>
      </c>
      <c r="C1032" t="str">
        <f>'4I SBB'!$AG$223</f>
        <v>CR20019N1_FD_D</v>
      </c>
      <c r="D1032" t="str">
        <f>_xlfn.CONCAT('4I SBB'!$B$215, "-", '4I SBB'!$B$223, "-", '4I SBB'!$D$189, "-", '4I SBB'!$D$188, "-", '4I SBB'!$D$187, "-", '4I SBB'!$C$186, "-", '4I SBB'!$C$185)</f>
        <v>Forward currency contracts-Total-3-£m-1 to 2 years-Nominal value by maturity (net) at 31 March-Financial derivatives – (D) Other swaps</v>
      </c>
      <c r="F1032" t="s">
        <v>7139</v>
      </c>
      <c r="G1032">
        <f>'4I SBB'!$D$223</f>
        <v>0</v>
      </c>
    </row>
    <row r="1033" spans="1:7">
      <c r="A1033" t="s">
        <v>635</v>
      </c>
      <c r="C1033" t="str">
        <f>'4I SBB'!$AH$223</f>
        <v>CR20019N2_FD_D</v>
      </c>
      <c r="D1033" t="str">
        <f>_xlfn.CONCAT('4I SBB'!$B$215, "-", '4I SBB'!$B$223, "-", '4I SBB'!$E$189, "-", '4I SBB'!$E$188, "-", '4I SBB'!$E$187, "-", '4I SBB'!$C$186, "-", '4I SBB'!$C$185)</f>
        <v>Forward currency contracts-Total-3-£m-2 to 5 years-Nominal value by maturity (net) at 31 March-Financial derivatives – (D) Other swaps</v>
      </c>
      <c r="F1033" t="s">
        <v>7139</v>
      </c>
      <c r="G1033">
        <f>'4I SBB'!$E$223</f>
        <v>0</v>
      </c>
    </row>
    <row r="1034" spans="1:7">
      <c r="A1034" t="s">
        <v>635</v>
      </c>
      <c r="C1034" t="str">
        <f>'4I SBB'!$AI$223</f>
        <v>CR20019N5_FD_D</v>
      </c>
      <c r="D1034" t="str">
        <f>_xlfn.CONCAT('4I SBB'!$B$215, "-", '4I SBB'!$B$223, "-", '4I SBB'!$F$189, "-", '4I SBB'!$F$188, "-", '4I SBB'!$F$187, "-", '4I SBB'!$C$186, "-", '4I SBB'!$C$185)</f>
        <v>Forward currency contracts-Total-3-£m-Over 5 years-Nominal value by maturity (net) at 31 March-Financial derivatives – (D) Other swaps</v>
      </c>
      <c r="F1034" t="s">
        <v>7139</v>
      </c>
      <c r="G1034">
        <f>'4I SBB'!$F$223</f>
        <v>0</v>
      </c>
    </row>
    <row r="1035" spans="1:7">
      <c r="A1035" t="s">
        <v>635</v>
      </c>
      <c r="C1035" t="str">
        <f>'4I SBB'!$AJ$223</f>
        <v>CR20019N6_FD_D</v>
      </c>
      <c r="D1035" t="str">
        <f>_xlfn.CONCAT('4I SBB'!$B$215, "-", '4I SBB'!$B$223, "-", '4I SBB'!$G$189, "-", '4I SBB'!$G$188, "-", '4I SBB'!$G$187, "-", '4I SBB'!$G$186, "-", '4I SBB'!$C$185)</f>
        <v>Forward currency contracts-Total-3-£m-Nominal value (net)-Total value at 31 March-Financial derivatives – (D) Other swaps</v>
      </c>
      <c r="F1035" t="s">
        <v>7139</v>
      </c>
      <c r="G1035">
        <f>'4I SBB'!$G$223</f>
        <v>0</v>
      </c>
    </row>
    <row r="1036" spans="1:7">
      <c r="A1036" t="s">
        <v>635</v>
      </c>
      <c r="C1036" t="str">
        <f>'4I SBB'!$AK$223</f>
        <v>CR20019MM_FD_D</v>
      </c>
      <c r="D1036" t="str">
        <f>_xlfn.CONCAT('4I SBB'!$B$215, "-", '4I SBB'!$B$223, "-", '4I SBB'!$H$189, "-", '4I SBB'!$H$188, "-", '4I SBB'!$H$187, "-", '4I SBB'!$G$186, "-", '4I SBB'!$C$185)</f>
        <v>Forward currency contracts-Total-3-£m-Mark to Market-Total value at 31 March-Financial derivatives – (D) Other swaps</v>
      </c>
      <c r="F1036" t="s">
        <v>7139</v>
      </c>
      <c r="G1036">
        <f>'4I SBB'!$H$223</f>
        <v>0</v>
      </c>
    </row>
    <row r="1037" spans="1:7">
      <c r="A1037" t="s">
        <v>635</v>
      </c>
      <c r="C1037" t="str">
        <f>'4I SBB'!$AL$223</f>
        <v>CR20019TA_FD_D</v>
      </c>
      <c r="D1037" t="str">
        <f>_xlfn.CONCAT('4I SBB'!$B$215, "-", '4I SBB'!$B$223, "-", '4I SBB'!$I$189, "-", '4I SBB'!$I$188, "-", '4I SBB'!$I$186, "-", '4I SBB'!$I$186, "-", '4I SBB'!$C$185)</f>
        <v>Forward currency contracts-Total-3-£m-Total accretion at 31 March-Total accretion at 31 March-Financial derivatives – (D) Other swaps</v>
      </c>
      <c r="F1037" t="s">
        <v>7139</v>
      </c>
      <c r="G1037">
        <f>'4I SBB'!$I$223</f>
        <v>0</v>
      </c>
    </row>
    <row r="1038" spans="1:7">
      <c r="A1038" t="s">
        <v>635</v>
      </c>
      <c r="C1038" t="str">
        <f>'4I SBB'!$AF$226</f>
        <v>CR2028N0_FD_D</v>
      </c>
      <c r="D1038" t="str">
        <f>_xlfn.CONCAT('4I SBB'!$B$225, "-", '4I SBB'!$B$226, "-", '4I SBB'!$C$189, "-", '4I SBB'!$C$188, "-", '4I SBB'!$C$187, "-", '4I SBB'!$C$186, "-", '4I SBB'!$C$185)</f>
        <v>Other financial derivatives-Other financial derivatives-3-£m-0 to 1 years-Nominal value by maturity (net) at 31 March-Financial derivatives – (D) Other swaps</v>
      </c>
      <c r="F1038" t="s">
        <v>7139</v>
      </c>
      <c r="G1038">
        <f>'4I SBB'!$C$226</f>
        <v>0</v>
      </c>
    </row>
    <row r="1039" spans="1:7">
      <c r="A1039" t="s">
        <v>635</v>
      </c>
      <c r="C1039" t="str">
        <f>'4I SBB'!$AG$226</f>
        <v>CR2028N1_FD_D</v>
      </c>
      <c r="D1039" t="str">
        <f>_xlfn.CONCAT('4I SBB'!$B$225, "-", '4I SBB'!$B$226, "-", '4I SBB'!$D$189, "-", '4I SBB'!$D$188, "-", '4I SBB'!$D$187, "-", '4I SBB'!$C$186, "-", '4I SBB'!$C$185)</f>
        <v>Other financial derivatives-Other financial derivatives-3-£m-1 to 2 years-Nominal value by maturity (net) at 31 March-Financial derivatives – (D) Other swaps</v>
      </c>
      <c r="F1039" t="s">
        <v>7139</v>
      </c>
      <c r="G1039">
        <f>'4I SBB'!$D$226</f>
        <v>0</v>
      </c>
    </row>
    <row r="1040" spans="1:7">
      <c r="A1040" t="s">
        <v>635</v>
      </c>
      <c r="C1040" t="str">
        <f>'4I SBB'!$AH$226</f>
        <v>CR2028N2_FD_D</v>
      </c>
      <c r="D1040" t="str">
        <f>_xlfn.CONCAT('4I SBB'!$B$225, "-", '4I SBB'!$B$226, "-", '4I SBB'!$E$189, "-", '4I SBB'!$E$188, "-", '4I SBB'!$E$187, "-", '4I SBB'!$C$186, "-", '4I SBB'!$C$185)</f>
        <v>Other financial derivatives-Other financial derivatives-3-£m-2 to 5 years-Nominal value by maturity (net) at 31 March-Financial derivatives – (D) Other swaps</v>
      </c>
      <c r="F1040" t="s">
        <v>7139</v>
      </c>
      <c r="G1040">
        <f>'4I SBB'!$E$226</f>
        <v>0</v>
      </c>
    </row>
    <row r="1041" spans="1:7">
      <c r="A1041" t="s">
        <v>635</v>
      </c>
      <c r="C1041" t="str">
        <f>'4I SBB'!$AI$226</f>
        <v>CR2028N5_FD_D</v>
      </c>
      <c r="D1041" t="str">
        <f>_xlfn.CONCAT('4I SBB'!$B$225, "-", '4I SBB'!$B$226, "-", '4I SBB'!$F$189, "-", '4I SBB'!$F$188, "-", '4I SBB'!$F$187, "-", '4I SBB'!$C$186, "-", '4I SBB'!$C$185)</f>
        <v>Other financial derivatives-Other financial derivatives-3-£m-Over 5 years-Nominal value by maturity (net) at 31 March-Financial derivatives – (D) Other swaps</v>
      </c>
      <c r="F1041" t="s">
        <v>7139</v>
      </c>
      <c r="G1041">
        <f>'4I SBB'!$F$226</f>
        <v>0</v>
      </c>
    </row>
    <row r="1042" spans="1:7">
      <c r="A1042" t="s">
        <v>635</v>
      </c>
      <c r="C1042" t="str">
        <f>'4I SBB'!$AJ$226</f>
        <v>CR2028N6_FD_D</v>
      </c>
      <c r="D1042" t="str">
        <f>_xlfn.CONCAT('4I SBB'!$B$225, "-", '4I SBB'!$B$226, "-", '4I SBB'!$G$189, "-", '4I SBB'!$G$188, "-", '4I SBB'!$G$187, "-", '4I SBB'!$G$186, "-", '4I SBB'!$C$185)</f>
        <v>Other financial derivatives-Other financial derivatives-3-£m-Nominal value (net)-Total value at 31 March-Financial derivatives – (D) Other swaps</v>
      </c>
      <c r="F1042" t="s">
        <v>7139</v>
      </c>
      <c r="G1042">
        <f>'4I SBB'!$G$226</f>
        <v>0</v>
      </c>
    </row>
    <row r="1043" spans="1:7">
      <c r="A1043" t="s">
        <v>635</v>
      </c>
      <c r="C1043" t="str">
        <f>'4I SBB'!$AK$226</f>
        <v>CR2028MM_FD_D</v>
      </c>
      <c r="D1043" t="str">
        <f>_xlfn.CONCAT('4I SBB'!$B$225, "-", '4I SBB'!$B$226, "-", '4I SBB'!$H$189, "-", '4I SBB'!$H$188, "-", '4I SBB'!$H$187, "-", '4I SBB'!$G$186, "-", '4I SBB'!$C$185)</f>
        <v>Other financial derivatives-Other financial derivatives-3-£m-Mark to Market-Total value at 31 March-Financial derivatives – (D) Other swaps</v>
      </c>
      <c r="F1043" t="s">
        <v>7139</v>
      </c>
      <c r="G1043">
        <f>'4I SBB'!$H$226</f>
        <v>0</v>
      </c>
    </row>
    <row r="1044" spans="1:7">
      <c r="A1044" t="s">
        <v>635</v>
      </c>
      <c r="C1044" t="str">
        <f>'4I SBB'!$AL$226</f>
        <v>CR2028TA_FD_D</v>
      </c>
      <c r="D1044" t="str">
        <f>_xlfn.CONCAT('4I SBB'!$B$225, "-", '4I SBB'!$B$226, "-", '4I SBB'!$I$189, "-", '4I SBB'!$I$188, "-", '4I SBB'!$I$186, "-", '4I SBB'!$I$186, "-", '4I SBB'!$C$185)</f>
        <v>Other financial derivatives-Other financial derivatives-3-£m-Total accretion at 31 March-Total accretion at 31 March-Financial derivatives – (D) Other swaps</v>
      </c>
      <c r="F1044" t="s">
        <v>7139</v>
      </c>
      <c r="G1044">
        <f>'4I SBB'!$I$226</f>
        <v>0</v>
      </c>
    </row>
    <row r="1045" spans="1:7">
      <c r="A1045" t="s">
        <v>635</v>
      </c>
      <c r="C1045" t="str">
        <f>'4I SBB'!$AF$228</f>
        <v>CR20020N0_FD_D</v>
      </c>
      <c r="D1045" t="str">
        <f>_xlfn.CONCAT('4I SBB'!$B$225, "-", '4I SBB'!$B$228, "-", '4I SBB'!$C$189, "-", '4I SBB'!$C$188, "-", '4I SBB'!$C$187, "-", '4I SBB'!$C$186, "-", '4I SBB'!$C$185)</f>
        <v>Other financial derivatives-Total financial derivatives-3-£m-0 to 1 years-Nominal value by maturity (net) at 31 March-Financial derivatives – (D) Other swaps</v>
      </c>
      <c r="F1045" t="s">
        <v>7139</v>
      </c>
      <c r="G1045">
        <f>'4I SBB'!$C$228</f>
        <v>0</v>
      </c>
    </row>
    <row r="1046" spans="1:7">
      <c r="A1046" t="s">
        <v>635</v>
      </c>
      <c r="C1046" t="str">
        <f>'4I SBB'!$AG$228</f>
        <v>CR20020N1_FD_D</v>
      </c>
      <c r="D1046" t="str">
        <f>_xlfn.CONCAT('4I SBB'!$B$225, "-", '4I SBB'!$B$228, "-", '4I SBB'!$D$189, "-", '4I SBB'!$D$188, "-", '4I SBB'!$D$187, "-", '4I SBB'!$C$186, "-", '4I SBB'!$C$185)</f>
        <v>Other financial derivatives-Total financial derivatives-3-£m-1 to 2 years-Nominal value by maturity (net) at 31 March-Financial derivatives – (D) Other swaps</v>
      </c>
      <c r="F1046" t="s">
        <v>7139</v>
      </c>
      <c r="G1046">
        <f>'4I SBB'!$D$228</f>
        <v>0</v>
      </c>
    </row>
    <row r="1047" spans="1:7">
      <c r="A1047" t="s">
        <v>635</v>
      </c>
      <c r="C1047" t="str">
        <f>'4I SBB'!$AH$228</f>
        <v>CR20020N2_FD_D</v>
      </c>
      <c r="D1047" t="str">
        <f>_xlfn.CONCAT('4I SBB'!$B$225, "-", '4I SBB'!$B$228, "-", '4I SBB'!$E$189, "-", '4I SBB'!$E$188, "-", '4I SBB'!$E$187, "-", '4I SBB'!$C$186, "-", '4I SBB'!$C$185)</f>
        <v>Other financial derivatives-Total financial derivatives-3-£m-2 to 5 years-Nominal value by maturity (net) at 31 March-Financial derivatives – (D) Other swaps</v>
      </c>
      <c r="F1047" t="s">
        <v>7139</v>
      </c>
      <c r="G1047">
        <f>'4I SBB'!$E$228</f>
        <v>0</v>
      </c>
    </row>
    <row r="1048" spans="1:7">
      <c r="A1048" t="s">
        <v>635</v>
      </c>
      <c r="C1048" t="str">
        <f>'4I SBB'!$AI$228</f>
        <v>CR20020N5_FD_D</v>
      </c>
      <c r="D1048" t="str">
        <f>_xlfn.CONCAT('4I SBB'!$B$225, "-", '4I SBB'!$B$228, "-", '4I SBB'!$F$189, "-", '4I SBB'!$F$188, "-", '4I SBB'!$F$187, "-", '4I SBB'!$C$186, "-", '4I SBB'!$C$185)</f>
        <v>Other financial derivatives-Total financial derivatives-3-£m-Over 5 years-Nominal value by maturity (net) at 31 March-Financial derivatives – (D) Other swaps</v>
      </c>
      <c r="F1048" t="s">
        <v>7139</v>
      </c>
      <c r="G1048">
        <f>'4I SBB'!$F$228</f>
        <v>0</v>
      </c>
    </row>
    <row r="1049" spans="1:7">
      <c r="A1049" t="s">
        <v>635</v>
      </c>
      <c r="C1049" t="str">
        <f>'4I SBB'!$AJ$228</f>
        <v>CR20020N6_FD_D</v>
      </c>
      <c r="D1049" t="str">
        <f>_xlfn.CONCAT('4I SBB'!$B$225, "-", '4I SBB'!$B$228, "-", '4I SBB'!$G$189, "-", '4I SBB'!$G$188, "-", '4I SBB'!$G$187, "-", '4I SBB'!$G$186, "-", '4I SBB'!$C$185)</f>
        <v>Other financial derivatives-Total financial derivatives-3-£m-Nominal value (net)-Total value at 31 March-Financial derivatives – (D) Other swaps</v>
      </c>
      <c r="F1049" t="s">
        <v>7139</v>
      </c>
      <c r="G1049">
        <f>'4I SBB'!$G$228</f>
        <v>0</v>
      </c>
    </row>
    <row r="1050" spans="1:7">
      <c r="A1050" t="s">
        <v>635</v>
      </c>
      <c r="C1050" t="str">
        <f>'4I SBB'!$AK$228</f>
        <v>CR20020MM_FD_D</v>
      </c>
      <c r="D1050" t="str">
        <f>_xlfn.CONCAT('4I SBB'!$B$225, "-", '4I SBB'!$B$228, "-", '4I SBB'!$H$189, "-", '4I SBB'!$H$188, "-", '4I SBB'!$H$187, "-", '4I SBB'!$G$186, "-", '4I SBB'!$C$185)</f>
        <v>Other financial derivatives-Total financial derivatives-3-£m-Mark to Market-Total value at 31 March-Financial derivatives – (D) Other swaps</v>
      </c>
      <c r="F1050" t="s">
        <v>7139</v>
      </c>
      <c r="G1050">
        <f>'4I SBB'!$H$228</f>
        <v>0</v>
      </c>
    </row>
    <row r="1051" spans="1:7">
      <c r="A1051" t="s">
        <v>635</v>
      </c>
      <c r="C1051" t="str">
        <f>'4I SBB'!$AL$228</f>
        <v>CR20020TA_FD_D</v>
      </c>
      <c r="D1051" t="str">
        <f>_xlfn.CONCAT('4I SBB'!$B$225, "-", '4I SBB'!$B$228, "-", '4I SBB'!$I$189, "-", '4I SBB'!$I$188, "-", '4I SBB'!$I$186, "-", '4I SBB'!$I$186, "-", '4I SBB'!$C$185)</f>
        <v>Other financial derivatives-Total financial derivatives-3-£m-Total accretion at 31 March-Total accretion at 31 March-Financial derivatives – (D) Other swaps</v>
      </c>
      <c r="F1051" t="s">
        <v>7139</v>
      </c>
      <c r="G1051">
        <f>'4I SBB'!$I$228</f>
        <v>0</v>
      </c>
    </row>
    <row r="1052" spans="1:7">
      <c r="A1052" t="s">
        <v>646</v>
      </c>
      <c r="C1052" t="str">
        <f>'4P SBB'!$X$8</f>
        <v>BO_3565639</v>
      </c>
      <c r="D1052" t="str">
        <f>_xlfn.CONCAT('4P SBB'!$B$7, "-", '4P SBB'!$B$8, "-", '4P SBB'!$E$5)</f>
        <v>Capex-Capex associated with NSWRA diversions-Water resources</v>
      </c>
      <c r="F1052" t="s">
        <v>7139</v>
      </c>
      <c r="G1052">
        <f>'4P SBB'!$E$8</f>
        <v>0</v>
      </c>
    </row>
    <row r="1053" spans="1:7">
      <c r="A1053" t="s">
        <v>646</v>
      </c>
      <c r="C1053" t="str">
        <f>'4P SBB'!$Y$8</f>
        <v>BO_1264896</v>
      </c>
      <c r="D1053" t="str">
        <f>_xlfn.CONCAT('4P SBB'!$B$7, "-", '4P SBB'!$B$8, "-", '4P SBB'!$F$5)</f>
        <v>Capex-Capex associated with NSWRA diversions-Water network+</v>
      </c>
      <c r="F1053" t="s">
        <v>7139</v>
      </c>
      <c r="G1053">
        <f>'4P SBB'!$F$8</f>
        <v>0</v>
      </c>
    </row>
    <row r="1054" spans="1:7">
      <c r="A1054" t="s">
        <v>646</v>
      </c>
      <c r="C1054" t="str">
        <f>'4P SBB'!$Z$8</f>
        <v>BO_9629323</v>
      </c>
      <c r="D1054" t="str">
        <f>_xlfn.CONCAT('4P SBB'!$B$7, "-", '4P SBB'!$B$8, "-", '4P SBB'!$G$5)</f>
        <v>Capex-Capex associated with NSWRA diversions-Wastewater network+</v>
      </c>
      <c r="F1054" t="s">
        <v>7139</v>
      </c>
      <c r="G1054">
        <f>'4P SBB'!$G$8</f>
        <v>0</v>
      </c>
    </row>
    <row r="1055" spans="1:7">
      <c r="A1055" t="s">
        <v>646</v>
      </c>
      <c r="C1055" t="str">
        <f>'4P SBB'!$AA$8</f>
        <v>BO_3202505</v>
      </c>
      <c r="D1055" t="str">
        <f>_xlfn.CONCAT('4P SBB'!$B$7, "-", '4P SBB'!$B$8, "-", '4P SBB'!$H$5)</f>
        <v>Capex-Capex associated with NSWRA diversions-Total</v>
      </c>
      <c r="F1055" t="s">
        <v>7139</v>
      </c>
      <c r="G1055">
        <f>'4P SBB'!$H$8</f>
        <v>0</v>
      </c>
    </row>
    <row r="1056" spans="1:7">
      <c r="A1056" t="s">
        <v>646</v>
      </c>
      <c r="C1056" t="str">
        <f>'4P SBB'!$X$9</f>
        <v>BO_4147187</v>
      </c>
      <c r="D1056" t="str">
        <f>_xlfn.CONCAT('4P SBB'!$B$7, "-", '4P SBB'!$B$9, "-", '4P SBB'!$E$5)</f>
        <v>Capex-Capex associated with other non-price control diversions-Water resources</v>
      </c>
      <c r="F1056" t="s">
        <v>7139</v>
      </c>
      <c r="G1056">
        <f>'4P SBB'!$E$9</f>
        <v>0</v>
      </c>
    </row>
    <row r="1057" spans="1:7">
      <c r="A1057" t="s">
        <v>646</v>
      </c>
      <c r="C1057" t="str">
        <f>'4P SBB'!$Y$9</f>
        <v>BO_9918336</v>
      </c>
      <c r="D1057" t="str">
        <f>_xlfn.CONCAT('4P SBB'!$B$7, "-", '4P SBB'!$B$9, "-", '4P SBB'!$F$5)</f>
        <v>Capex-Capex associated with other non-price control diversions-Water network+</v>
      </c>
      <c r="F1057" t="s">
        <v>7139</v>
      </c>
      <c r="G1057">
        <f>'4P SBB'!$F$9</f>
        <v>0</v>
      </c>
    </row>
    <row r="1058" spans="1:7">
      <c r="A1058" t="s">
        <v>646</v>
      </c>
      <c r="C1058" t="str">
        <f>'4P SBB'!$Z$9</f>
        <v>BO_5414453</v>
      </c>
      <c r="D1058" t="str">
        <f>_xlfn.CONCAT('4P SBB'!$B$7, "-", '4P SBB'!$B$9, "-", '4P SBB'!$G$5)</f>
        <v>Capex-Capex associated with other non-price control diversions-Wastewater network+</v>
      </c>
      <c r="F1058" t="s">
        <v>7139</v>
      </c>
      <c r="G1058">
        <f>'4P SBB'!$G$9</f>
        <v>0</v>
      </c>
    </row>
    <row r="1059" spans="1:7">
      <c r="A1059" t="s">
        <v>646</v>
      </c>
      <c r="C1059" t="str">
        <f>'4P SBB'!$AA$9</f>
        <v>BO_6319722</v>
      </c>
      <c r="D1059" t="str">
        <f>_xlfn.CONCAT('4P SBB'!$B$7, "-", '4P SBB'!$B$9, "-", '4P SBB'!$H$5)</f>
        <v>Capex-Capex associated with other non-price control diversions-Total</v>
      </c>
      <c r="F1059" t="s">
        <v>7139</v>
      </c>
      <c r="G1059">
        <f>'4P SBB'!$H$9</f>
        <v>0</v>
      </c>
    </row>
    <row r="1060" spans="1:7">
      <c r="A1060" t="s">
        <v>646</v>
      </c>
      <c r="C1060" t="str">
        <f>'4P SBB'!$X$10</f>
        <v>BO_5387356</v>
      </c>
      <c r="D1060" t="str">
        <f>_xlfn.CONCAT('4P SBB'!$B$7, "-", '4P SBB'!$B$10, "-", '4P SBB'!$E$5)</f>
        <v>Capex-Other developer services non-price control capex-Water resources</v>
      </c>
      <c r="F1060" t="s">
        <v>7139</v>
      </c>
      <c r="G1060">
        <f>'4P SBB'!$E$10</f>
        <v>0</v>
      </c>
    </row>
    <row r="1061" spans="1:7">
      <c r="A1061" t="s">
        <v>646</v>
      </c>
      <c r="C1061" t="str">
        <f>'4P SBB'!$Y$10</f>
        <v>BO_7193647</v>
      </c>
      <c r="D1061" t="str">
        <f>_xlfn.CONCAT('4P SBB'!$B$7, "-", '4P SBB'!$B$10, "-", '4P SBB'!$F$5)</f>
        <v>Capex-Other developer services non-price control capex-Water network+</v>
      </c>
      <c r="F1061" t="s">
        <v>7139</v>
      </c>
      <c r="G1061">
        <f>'4P SBB'!$F$10</f>
        <v>0</v>
      </c>
    </row>
    <row r="1062" spans="1:7">
      <c r="A1062" t="s">
        <v>646</v>
      </c>
      <c r="C1062" t="str">
        <f>'4P SBB'!$Z$10</f>
        <v>BO_9830945</v>
      </c>
      <c r="D1062" t="str">
        <f>_xlfn.CONCAT('4P SBB'!$B$7, "-", '4P SBB'!$B$10, "-", '4P SBB'!$G$5)</f>
        <v>Capex-Other developer services non-price control capex-Wastewater network+</v>
      </c>
      <c r="F1062" t="s">
        <v>7139</v>
      </c>
      <c r="G1062">
        <f>'4P SBB'!$G$10</f>
        <v>0</v>
      </c>
    </row>
    <row r="1063" spans="1:7">
      <c r="A1063" t="s">
        <v>646</v>
      </c>
      <c r="C1063" t="str">
        <f>'4P SBB'!$AA$10</f>
        <v>BO_830009</v>
      </c>
      <c r="D1063" t="str">
        <f>_xlfn.CONCAT('4P SBB'!$B$7, "-", '4P SBB'!$B$10, "-", '4P SBB'!$H$5)</f>
        <v>Capex-Other developer services non-price control capex-Total</v>
      </c>
      <c r="F1063" t="s">
        <v>7139</v>
      </c>
      <c r="G1063">
        <f>'4P SBB'!$H$10</f>
        <v>0</v>
      </c>
    </row>
    <row r="1064" spans="1:7">
      <c r="A1064" t="s">
        <v>646</v>
      </c>
      <c r="C1064" t="str">
        <f>'4P SBB'!$X$11</f>
        <v>BO_2199994</v>
      </c>
      <c r="D1064" t="str">
        <f>_xlfn.CONCAT('4P SBB'!$B$7, "-", '4P SBB'!$B$11, "-", '4P SBB'!$E$5)</f>
        <v>Capex-Developer services non-price control capex-Water resources</v>
      </c>
      <c r="F1064" t="s">
        <v>7139</v>
      </c>
      <c r="G1064">
        <f>'4P SBB'!$E$11</f>
        <v>0</v>
      </c>
    </row>
    <row r="1065" spans="1:7">
      <c r="A1065" t="s">
        <v>646</v>
      </c>
      <c r="C1065" t="str">
        <f>'4P SBB'!$Y$11</f>
        <v>BO_1427238</v>
      </c>
      <c r="D1065" t="str">
        <f>_xlfn.CONCAT('4P SBB'!$B$7, "-", '4P SBB'!$B$11, "-", '4P SBB'!$F$5)</f>
        <v>Capex-Developer services non-price control capex-Water network+</v>
      </c>
      <c r="F1065" t="s">
        <v>7139</v>
      </c>
      <c r="G1065">
        <f>'4P SBB'!$F$11</f>
        <v>0</v>
      </c>
    </row>
    <row r="1066" spans="1:7">
      <c r="A1066" t="s">
        <v>646</v>
      </c>
      <c r="C1066" t="str">
        <f>'4P SBB'!$Z$11</f>
        <v>BO_6224245</v>
      </c>
      <c r="D1066" t="str">
        <f>_xlfn.CONCAT('4P SBB'!$B$7, "-", '4P SBB'!$B$11, "-", '4P SBB'!$G$5)</f>
        <v>Capex-Developer services non-price control capex-Wastewater network+</v>
      </c>
      <c r="F1066" t="s">
        <v>7139</v>
      </c>
      <c r="G1066">
        <f>'4P SBB'!$G$11</f>
        <v>0</v>
      </c>
    </row>
    <row r="1067" spans="1:7">
      <c r="A1067" t="s">
        <v>646</v>
      </c>
      <c r="C1067" t="str">
        <f>'4P SBB'!$AA$11</f>
        <v>BO_7667899</v>
      </c>
      <c r="D1067" t="str">
        <f>_xlfn.CONCAT('4P SBB'!$B$7, "-", '4P SBB'!$B$11, "-", '4P SBB'!$H$5)</f>
        <v>Capex-Developer services non-price control capex-Total</v>
      </c>
      <c r="F1067" t="s">
        <v>7139</v>
      </c>
      <c r="G1067">
        <f>'4P SBB'!$H$11</f>
        <v>0</v>
      </c>
    </row>
    <row r="1068" spans="1:7">
      <c r="A1068" t="s">
        <v>646</v>
      </c>
      <c r="C1068" t="str">
        <f>'4P SBB'!$X$15</f>
        <v>BO_9585852</v>
      </c>
      <c r="D1068" t="str">
        <f>_xlfn.CONCAT('4P SBB'!$B$14, "-", '4P SBB'!$B$15, "-", '4P SBB'!$E$5)</f>
        <v>Opex-Opex associated with NSWRA diversions-Water resources</v>
      </c>
      <c r="F1068" t="s">
        <v>7139</v>
      </c>
      <c r="G1068">
        <f>'4P SBB'!$E$15</f>
        <v>0</v>
      </c>
    </row>
    <row r="1069" spans="1:7">
      <c r="A1069" t="s">
        <v>646</v>
      </c>
      <c r="C1069" t="str">
        <f>'4P SBB'!$Y$15</f>
        <v>BO_7281714</v>
      </c>
      <c r="D1069" t="str">
        <f>_xlfn.CONCAT('4P SBB'!$B$14, "-", '4P SBB'!$B$15, "-", '4P SBB'!$F$5)</f>
        <v>Opex-Opex associated with NSWRA diversions-Water network+</v>
      </c>
      <c r="F1069" t="s">
        <v>7139</v>
      </c>
      <c r="G1069">
        <f>'4P SBB'!$F$15</f>
        <v>0</v>
      </c>
    </row>
    <row r="1070" spans="1:7">
      <c r="A1070" t="s">
        <v>646</v>
      </c>
      <c r="C1070" t="str">
        <f>'4P SBB'!$Z$15</f>
        <v>BO_4536763</v>
      </c>
      <c r="D1070" t="str">
        <f>_xlfn.CONCAT('4P SBB'!$B$14, "-", '4P SBB'!$B$15, "-", '4P SBB'!$G$5)</f>
        <v>Opex-Opex associated with NSWRA diversions-Wastewater network+</v>
      </c>
      <c r="F1070" t="s">
        <v>7139</v>
      </c>
      <c r="G1070">
        <f>'4P SBB'!$G$15</f>
        <v>0</v>
      </c>
    </row>
    <row r="1071" spans="1:7">
      <c r="A1071" t="s">
        <v>646</v>
      </c>
      <c r="C1071" t="str">
        <f>'4P SBB'!$AA$15</f>
        <v>BO_2093268</v>
      </c>
      <c r="D1071" t="str">
        <f>_xlfn.CONCAT('4P SBB'!$B$14, "-", '4P SBB'!$B$15, "-", '4P SBB'!$H$5)</f>
        <v>Opex-Opex associated with NSWRA diversions-Total</v>
      </c>
      <c r="F1071" t="s">
        <v>7139</v>
      </c>
      <c r="G1071">
        <f>'4P SBB'!$H$15</f>
        <v>0</v>
      </c>
    </row>
    <row r="1072" spans="1:7">
      <c r="A1072" t="s">
        <v>646</v>
      </c>
      <c r="C1072" t="str">
        <f>'4P SBB'!$X$16</f>
        <v>BO_6179285</v>
      </c>
      <c r="D1072" t="str">
        <f>_xlfn.CONCAT('4P SBB'!$B$14, "-", '4P SBB'!$B$16, "-", '4P SBB'!$E$5)</f>
        <v>Opex-Opex associated with other non-price control diversions-Water resources</v>
      </c>
      <c r="F1072" t="s">
        <v>7139</v>
      </c>
      <c r="G1072">
        <f>'4P SBB'!$E$16</f>
        <v>0</v>
      </c>
    </row>
    <row r="1073" spans="1:7">
      <c r="A1073" t="s">
        <v>646</v>
      </c>
      <c r="C1073" t="str">
        <f>'4P SBB'!$Y$16</f>
        <v>BO_9498252</v>
      </c>
      <c r="D1073" t="str">
        <f>_xlfn.CONCAT('4P SBB'!$B$14, "-", '4P SBB'!$B$16, "-", '4P SBB'!$F$5)</f>
        <v>Opex-Opex associated with other non-price control diversions-Water network+</v>
      </c>
      <c r="F1073" t="s">
        <v>7139</v>
      </c>
      <c r="G1073">
        <f>'4P SBB'!$F$16</f>
        <v>0</v>
      </c>
    </row>
    <row r="1074" spans="1:7">
      <c r="A1074" t="s">
        <v>646</v>
      </c>
      <c r="C1074" t="str">
        <f>'4P SBB'!$Z$16</f>
        <v>BO_1871478</v>
      </c>
      <c r="D1074" t="str">
        <f>_xlfn.CONCAT('4P SBB'!$B$14, "-", '4P SBB'!$B$16, "-", '4P SBB'!$G$5)</f>
        <v>Opex-Opex associated with other non-price control diversions-Wastewater network+</v>
      </c>
      <c r="F1074" t="s">
        <v>7139</v>
      </c>
      <c r="G1074">
        <f>'4P SBB'!$G$16</f>
        <v>0</v>
      </c>
    </row>
    <row r="1075" spans="1:7">
      <c r="A1075" t="s">
        <v>646</v>
      </c>
      <c r="C1075" t="str">
        <f>'4P SBB'!$AA$16</f>
        <v>BO_6277603</v>
      </c>
      <c r="D1075" t="str">
        <f>_xlfn.CONCAT('4P SBB'!$B$14, "-", '4P SBB'!$B$16, "-", '4P SBB'!$H$5)</f>
        <v>Opex-Opex associated with other non-price control diversions-Total</v>
      </c>
      <c r="F1075" t="s">
        <v>7139</v>
      </c>
      <c r="G1075">
        <f>'4P SBB'!$H$16</f>
        <v>0</v>
      </c>
    </row>
    <row r="1076" spans="1:7">
      <c r="A1076" t="s">
        <v>646</v>
      </c>
      <c r="C1076" t="str">
        <f>'4P SBB'!$X$17</f>
        <v>BO_9184483</v>
      </c>
      <c r="D1076" t="str">
        <f>_xlfn.CONCAT('4P SBB'!$B$14, "-", '4P SBB'!$B$17, "-", '4P SBB'!$E$5)</f>
        <v>Opex-Other developer services non-price control opex-Water resources</v>
      </c>
      <c r="F1076" t="s">
        <v>7139</v>
      </c>
      <c r="G1076">
        <f>'4P SBB'!$E$17</f>
        <v>0</v>
      </c>
    </row>
    <row r="1077" spans="1:7">
      <c r="A1077" t="s">
        <v>646</v>
      </c>
      <c r="C1077" t="str">
        <f>'4P SBB'!$Y$17</f>
        <v>BO_5755710</v>
      </c>
      <c r="D1077" t="str">
        <f>_xlfn.CONCAT('4P SBB'!$B$14, "-", '4P SBB'!$B$17, "-", '4P SBB'!$F$5)</f>
        <v>Opex-Other developer services non-price control opex-Water network+</v>
      </c>
      <c r="F1077" t="s">
        <v>7139</v>
      </c>
      <c r="G1077">
        <f>'4P SBB'!$F$17</f>
        <v>0</v>
      </c>
    </row>
    <row r="1078" spans="1:7">
      <c r="A1078" t="s">
        <v>646</v>
      </c>
      <c r="C1078" t="str">
        <f>'4P SBB'!$Z$17</f>
        <v>BO_5212384</v>
      </c>
      <c r="D1078" t="str">
        <f>_xlfn.CONCAT('4P SBB'!$B$14, "-", '4P SBB'!$B$17, "-", '4P SBB'!$G$5)</f>
        <v>Opex-Other developer services non-price control opex-Wastewater network+</v>
      </c>
      <c r="F1078" t="s">
        <v>7139</v>
      </c>
      <c r="G1078">
        <f>'4P SBB'!$G$17</f>
        <v>0</v>
      </c>
    </row>
    <row r="1079" spans="1:7">
      <c r="A1079" t="s">
        <v>646</v>
      </c>
      <c r="C1079" t="str">
        <f>'4P SBB'!$AA$17</f>
        <v>BO_7452980</v>
      </c>
      <c r="D1079" t="str">
        <f>_xlfn.CONCAT('4P SBB'!$B$14, "-", '4P SBB'!$B$17, "-", '4P SBB'!$H$5)</f>
        <v>Opex-Other developer services non-price control opex-Total</v>
      </c>
      <c r="F1079" t="s">
        <v>7139</v>
      </c>
      <c r="G1079">
        <f>'4P SBB'!$H$17</f>
        <v>0</v>
      </c>
    </row>
    <row r="1080" spans="1:7">
      <c r="A1080" t="s">
        <v>646</v>
      </c>
      <c r="C1080" t="str">
        <f>'4P SBB'!$X$18</f>
        <v>BO_4598752</v>
      </c>
      <c r="D1080" t="str">
        <f>_xlfn.CONCAT('4P SBB'!$B$14, "-", '4P SBB'!$B$18, "-", '4P SBB'!$E$5)</f>
        <v>Opex-Developer services non-price control opex-Water resources</v>
      </c>
      <c r="F1080" t="s">
        <v>7139</v>
      </c>
      <c r="G1080">
        <f>'4P SBB'!$E$18</f>
        <v>0</v>
      </c>
    </row>
    <row r="1081" spans="1:7">
      <c r="A1081" t="s">
        <v>646</v>
      </c>
      <c r="C1081" t="str">
        <f>'4P SBB'!$Y$18</f>
        <v>BO_7036083</v>
      </c>
      <c r="D1081" t="str">
        <f>_xlfn.CONCAT('4P SBB'!$B$14, "-", '4P SBB'!$B$18, "-", '4P SBB'!$F$5)</f>
        <v>Opex-Developer services non-price control opex-Water network+</v>
      </c>
      <c r="F1081" t="s">
        <v>7139</v>
      </c>
      <c r="G1081">
        <f>'4P SBB'!$F$18</f>
        <v>0</v>
      </c>
    </row>
    <row r="1082" spans="1:7">
      <c r="A1082" t="s">
        <v>646</v>
      </c>
      <c r="C1082" t="str">
        <f>'4P SBB'!$Z$18</f>
        <v>BO_2352475</v>
      </c>
      <c r="D1082" t="str">
        <f>_xlfn.CONCAT('4P SBB'!$B$14, "-", '4P SBB'!$B$18, "-", '4P SBB'!$G$5)</f>
        <v>Opex-Developer services non-price control opex-Wastewater network+</v>
      </c>
      <c r="F1082" t="s">
        <v>7139</v>
      </c>
      <c r="G1082">
        <f>'4P SBB'!$G$18</f>
        <v>0</v>
      </c>
    </row>
    <row r="1083" spans="1:7">
      <c r="A1083" t="s">
        <v>646</v>
      </c>
      <c r="C1083" t="str">
        <f>'4P SBB'!$AA$18</f>
        <v>BO_1332078</v>
      </c>
      <c r="D1083" t="str">
        <f>_xlfn.CONCAT('4P SBB'!$B$14, "-", '4P SBB'!$B$18, "-", '4P SBB'!$H$5)</f>
        <v>Opex-Developer services non-price control opex-Total</v>
      </c>
      <c r="F1083" t="s">
        <v>7139</v>
      </c>
      <c r="G1083">
        <f>'4P SBB'!$H$18</f>
        <v>0</v>
      </c>
    </row>
    <row r="1084" spans="1:7">
      <c r="A1084" t="s">
        <v>646</v>
      </c>
      <c r="C1084" t="str">
        <f>'4P SBB'!$X$21</f>
        <v>B0008CDNWR</v>
      </c>
      <c r="D1084" t="str">
        <f>_xlfn.CONCAT('4P SBB'!$B$20, "-", '4P SBB'!$B$21, "-", '4P SBB'!$E$5)</f>
        <v>Totex-Costs associated with NSWRA diversions-Water resources</v>
      </c>
      <c r="F1084" t="s">
        <v>7139</v>
      </c>
      <c r="G1084">
        <f>'4P SBB'!$E$21</f>
        <v>0</v>
      </c>
    </row>
    <row r="1085" spans="1:7">
      <c r="A1085" t="s">
        <v>646</v>
      </c>
      <c r="C1085" t="str">
        <f>'4P SBB'!$Y$21</f>
        <v>B0008CDNWNP</v>
      </c>
      <c r="D1085" t="str">
        <f>_xlfn.CONCAT('4P SBB'!$B$20, "-", '4P SBB'!$B$21, "-", '4P SBB'!$F$5)</f>
        <v>Totex-Costs associated with NSWRA diversions-Water network+</v>
      </c>
      <c r="F1085" t="s">
        <v>7139</v>
      </c>
      <c r="G1085">
        <f>'4P SBB'!$F$21</f>
        <v>0</v>
      </c>
    </row>
    <row r="1086" spans="1:7">
      <c r="A1086" t="s">
        <v>646</v>
      </c>
      <c r="C1086" t="str">
        <f>'4P SBB'!$Z$21</f>
        <v>B0008CDNWWNP</v>
      </c>
      <c r="D1086" t="str">
        <f>_xlfn.CONCAT('4P SBB'!$B$20, "-", '4P SBB'!$B$21, "-", '4P SBB'!$G$5)</f>
        <v>Totex-Costs associated with NSWRA diversions-Wastewater network+</v>
      </c>
      <c r="F1086" t="s">
        <v>7139</v>
      </c>
      <c r="G1086">
        <f>'4P SBB'!$G$21</f>
        <v>0</v>
      </c>
    </row>
    <row r="1087" spans="1:7">
      <c r="A1087" t="s">
        <v>646</v>
      </c>
      <c r="C1087" t="str">
        <f>'4P SBB'!$AA$21</f>
        <v>B0008CDNT</v>
      </c>
      <c r="D1087" t="str">
        <f>_xlfn.CONCAT('4P SBB'!$B$20, "-", '4P SBB'!$B$21, "-", '4P SBB'!$H$5)</f>
        <v>Totex-Costs associated with NSWRA diversions-Total</v>
      </c>
      <c r="F1087" t="s">
        <v>7139</v>
      </c>
      <c r="G1087">
        <f>'4P SBB'!$H$21</f>
        <v>0</v>
      </c>
    </row>
    <row r="1088" spans="1:7">
      <c r="A1088" t="s">
        <v>646</v>
      </c>
      <c r="C1088" t="str">
        <f>'4P SBB'!$X$22</f>
        <v>B0008CDOWR</v>
      </c>
      <c r="D1088" t="str">
        <f>_xlfn.CONCAT('4P SBB'!$B$20, "-", '4P SBB'!$B$22, "-", '4P SBB'!$E$5)</f>
        <v>Totex-Costs associated with other non-price control diversions-Water resources</v>
      </c>
      <c r="F1088" t="s">
        <v>7139</v>
      </c>
      <c r="G1088">
        <f>'4P SBB'!$E$22</f>
        <v>0</v>
      </c>
    </row>
    <row r="1089" spans="1:7">
      <c r="A1089" t="s">
        <v>646</v>
      </c>
      <c r="C1089" t="str">
        <f>'4P SBB'!$Y$22</f>
        <v>B0008CDOWNP</v>
      </c>
      <c r="D1089" t="str">
        <f>_xlfn.CONCAT('4P SBB'!$B$20, "-", '4P SBB'!$B$22, "-", '4P SBB'!$F$5)</f>
        <v>Totex-Costs associated with other non-price control diversions-Water network+</v>
      </c>
      <c r="F1089" t="s">
        <v>7139</v>
      </c>
      <c r="G1089">
        <f>'4P SBB'!$F$22</f>
        <v>0</v>
      </c>
    </row>
    <row r="1090" spans="1:7">
      <c r="A1090" t="s">
        <v>646</v>
      </c>
      <c r="C1090" t="str">
        <f>'4P SBB'!$Z$22</f>
        <v>B0008CDOWWNP</v>
      </c>
      <c r="D1090" t="str">
        <f>_xlfn.CONCAT('4P SBB'!$B$20, "-", '4P SBB'!$B$22, "-", '4P SBB'!$G$5)</f>
        <v>Totex-Costs associated with other non-price control diversions-Wastewater network+</v>
      </c>
      <c r="F1090" t="s">
        <v>7139</v>
      </c>
      <c r="G1090">
        <f>'4P SBB'!$G$22</f>
        <v>0</v>
      </c>
    </row>
    <row r="1091" spans="1:7">
      <c r="A1091" t="s">
        <v>646</v>
      </c>
      <c r="C1091" t="str">
        <f>'4P SBB'!$AA$22</f>
        <v>B0008CDOT</v>
      </c>
      <c r="D1091" t="str">
        <f>_xlfn.CONCAT('4P SBB'!$B$20, "-", '4P SBB'!$B$22, "-", '4P SBB'!$H$5)</f>
        <v>Totex-Costs associated with other non-price control diversions-Total</v>
      </c>
      <c r="F1091" t="s">
        <v>7139</v>
      </c>
      <c r="G1091">
        <f>'4P SBB'!$H$22</f>
        <v>0</v>
      </c>
    </row>
    <row r="1092" spans="1:7">
      <c r="A1092" t="s">
        <v>646</v>
      </c>
      <c r="C1092" t="str">
        <f>'4P SBB'!$X$23</f>
        <v>B0008ODNWR</v>
      </c>
      <c r="D1092" t="str">
        <f>_xlfn.CONCAT('4P SBB'!$B$20, "-", '4P SBB'!$B$23, "-", '4P SBB'!$E$5)</f>
        <v>Totex-Other developer services non-price control totex-Water resources</v>
      </c>
      <c r="F1092" t="s">
        <v>7139</v>
      </c>
      <c r="G1092">
        <f>'4P SBB'!$E$23</f>
        <v>0</v>
      </c>
    </row>
    <row r="1093" spans="1:7">
      <c r="A1093" t="s">
        <v>646</v>
      </c>
      <c r="C1093" t="str">
        <f>'4P SBB'!$Y$23</f>
        <v>B0008ODNWNP</v>
      </c>
      <c r="D1093" t="str">
        <f>_xlfn.CONCAT('4P SBB'!$B$20, "-", '4P SBB'!$B$23, "-", '4P SBB'!$F$5)</f>
        <v>Totex-Other developer services non-price control totex-Water network+</v>
      </c>
      <c r="F1093" t="s">
        <v>7139</v>
      </c>
      <c r="G1093">
        <f>'4P SBB'!$F$23</f>
        <v>0</v>
      </c>
    </row>
    <row r="1094" spans="1:7">
      <c r="A1094" t="s">
        <v>646</v>
      </c>
      <c r="C1094" t="str">
        <f>'4P SBB'!$Z$23</f>
        <v>B0008ODNWWNP</v>
      </c>
      <c r="D1094" t="str">
        <f>_xlfn.CONCAT('4P SBB'!$B$20, "-", '4P SBB'!$B$23, "-", '4P SBB'!$G$5)</f>
        <v>Totex-Other developer services non-price control totex-Wastewater network+</v>
      </c>
      <c r="F1094" t="s">
        <v>7139</v>
      </c>
      <c r="G1094">
        <f>'4P SBB'!$G$23</f>
        <v>0</v>
      </c>
    </row>
    <row r="1095" spans="1:7">
      <c r="A1095" t="s">
        <v>646</v>
      </c>
      <c r="C1095" t="str">
        <f>'4P SBB'!$AA$23</f>
        <v>B0008ODNT</v>
      </c>
      <c r="D1095" t="str">
        <f>_xlfn.CONCAT('4P SBB'!$B$20, "-", '4P SBB'!$B$23, "-", '4P SBB'!$H$5)</f>
        <v>Totex-Other developer services non-price control totex-Total</v>
      </c>
      <c r="F1095" t="s">
        <v>7139</v>
      </c>
      <c r="G1095">
        <f>'4P SBB'!$H$23</f>
        <v>0</v>
      </c>
    </row>
    <row r="1096" spans="1:7">
      <c r="A1096" t="s">
        <v>646</v>
      </c>
      <c r="C1096" t="str">
        <f>'4P SBB'!$X$24</f>
        <v>B0008TENWR</v>
      </c>
      <c r="D1096" t="str">
        <f>_xlfn.CONCAT('4P SBB'!$B$20, "-", '4P SBB'!$B$24, "-", '4P SBB'!$E$5)</f>
        <v>Totex-Developer services non-price control totex-Water resources</v>
      </c>
      <c r="F1096" t="s">
        <v>7139</v>
      </c>
      <c r="G1096">
        <f>'4P SBB'!$E$24</f>
        <v>0</v>
      </c>
    </row>
    <row r="1097" spans="1:7">
      <c r="A1097" t="s">
        <v>646</v>
      </c>
      <c r="C1097" t="str">
        <f>'4P SBB'!$Y$24</f>
        <v>B0008TENWNP</v>
      </c>
      <c r="D1097" t="str">
        <f>_xlfn.CONCAT('4P SBB'!$B$20, "-", '4P SBB'!$B$24, "-", '4P SBB'!$F$5)</f>
        <v>Totex-Developer services non-price control totex-Water network+</v>
      </c>
      <c r="F1097" t="s">
        <v>7139</v>
      </c>
      <c r="G1097">
        <f>'4P SBB'!$F$24</f>
        <v>0</v>
      </c>
    </row>
    <row r="1098" spans="1:7">
      <c r="A1098" t="s">
        <v>646</v>
      </c>
      <c r="C1098" t="str">
        <f>'4P SBB'!$Z$24</f>
        <v>B0008TENWWNP</v>
      </c>
      <c r="D1098" t="str">
        <f>_xlfn.CONCAT('4P SBB'!$B$20, "-", '4P SBB'!$B$24, "-", '4P SBB'!$G$5)</f>
        <v>Totex-Developer services non-price control totex-Wastewater network+</v>
      </c>
      <c r="F1098" t="s">
        <v>7139</v>
      </c>
      <c r="G1098">
        <f>'4P SBB'!$G$24</f>
        <v>0</v>
      </c>
    </row>
    <row r="1099" spans="1:7">
      <c r="A1099" t="s">
        <v>646</v>
      </c>
      <c r="C1099" t="str">
        <f>'4P SBB'!$AA$24</f>
        <v>B0008TENT</v>
      </c>
      <c r="D1099" t="str">
        <f>_xlfn.CONCAT('4P SBB'!$B$20, "-", '4P SBB'!$B$24, "-", '4P SBB'!$H$5)</f>
        <v>Totex-Developer services non-price control totex-Total</v>
      </c>
      <c r="F1099" t="s">
        <v>7139</v>
      </c>
      <c r="G1099">
        <f>'4P SBB'!$H$24</f>
        <v>0</v>
      </c>
    </row>
    <row r="1100" spans="1:7">
      <c r="A1100" t="s">
        <v>649</v>
      </c>
      <c r="C1100" t="str">
        <f>'4V SBB'!$AE$8</f>
        <v>BO_7701853</v>
      </c>
      <c r="D1100" t="str">
        <f>_xlfn.CONCAT('4V SBB'!$B$8, "-", '4V SBB'!$E$6, "-", '4V SBB'!$E$5)</f>
        <v>Due within one year-Net settled-Derivatives - Analysed by earliest payment date</v>
      </c>
      <c r="F1100" t="s">
        <v>7139</v>
      </c>
      <c r="G1100">
        <f>'4V SBB'!$E$8</f>
        <v>0</v>
      </c>
    </row>
    <row r="1101" spans="1:7">
      <c r="A1101" t="s">
        <v>649</v>
      </c>
      <c r="C1101" t="str">
        <f>'4V SBB'!$AF$8</f>
        <v>BO_3457161</v>
      </c>
      <c r="D1101" t="str">
        <f>_xlfn.CONCAT('4V SBB'!$B$8, "-", '4V SBB'!$F$6, "-", '4V SBB'!$E$5)</f>
        <v>Due within one year-Gross Settled outflows-Derivatives - Analysed by earliest payment date</v>
      </c>
      <c r="F1101" t="s">
        <v>7139</v>
      </c>
      <c r="G1101">
        <f>'4V SBB'!$F$8</f>
        <v>0</v>
      </c>
    </row>
    <row r="1102" spans="1:7">
      <c r="A1102" t="s">
        <v>649</v>
      </c>
      <c r="C1102" t="str">
        <f>'4V SBB'!$AG$8</f>
        <v>BO_8136324</v>
      </c>
      <c r="D1102" t="str">
        <f>_xlfn.CONCAT('4V SBB'!$B$8, "-", '4V SBB'!$G$6, "-", '4V SBB'!$E$5)</f>
        <v>Due within one year-Gross Settled inflows-Derivatives - Analysed by earliest payment date</v>
      </c>
      <c r="F1102" t="s">
        <v>7139</v>
      </c>
      <c r="G1102">
        <f>'4V SBB'!$G$8</f>
        <v>0</v>
      </c>
    </row>
    <row r="1103" spans="1:7">
      <c r="A1103" t="s">
        <v>649</v>
      </c>
      <c r="C1103" t="str">
        <f>'4V SBB'!$AH$8</f>
        <v>BO_3060820</v>
      </c>
      <c r="D1103" t="str">
        <f>_xlfn.CONCAT('4V SBB'!$B$8, "-", '4V SBB'!$H$6, "-", '4V SBB'!$E$5)</f>
        <v>Due within one year-Total-Derivatives - Analysed by earliest payment date</v>
      </c>
      <c r="F1103" t="s">
        <v>7139</v>
      </c>
      <c r="G1103">
        <f>'4V SBB'!$H$8</f>
        <v>0</v>
      </c>
    </row>
    <row r="1104" spans="1:7">
      <c r="A1104" t="s">
        <v>649</v>
      </c>
      <c r="C1104" t="str">
        <f>'4V SBB'!$AI$8</f>
        <v>BO_3547514</v>
      </c>
      <c r="D1104" t="str">
        <f>_xlfn.CONCAT('4V SBB'!$B$8, "-", '4V SBB'!$I$6, "-", '4V SBB'!$I$5)</f>
        <v>Due within one year-Net settled-Derivatives - Analysed by expected maturity date</v>
      </c>
      <c r="F1104" t="s">
        <v>7139</v>
      </c>
      <c r="G1104">
        <f>'4V SBB'!$I$8</f>
        <v>0</v>
      </c>
    </row>
    <row r="1105" spans="1:7">
      <c r="A1105" t="s">
        <v>649</v>
      </c>
      <c r="C1105" t="str">
        <f>'4V SBB'!$AJ$8</f>
        <v>BO_9997315</v>
      </c>
      <c r="D1105" t="str">
        <f>_xlfn.CONCAT('4V SBB'!$B$8, "-", '4V SBB'!$J$6, "-", '4V SBB'!$I$5)</f>
        <v>Due within one year-Gross Settled outflows-Derivatives - Analysed by expected maturity date</v>
      </c>
      <c r="F1105" t="s">
        <v>7139</v>
      </c>
      <c r="G1105">
        <f>'4V SBB'!$J$8</f>
        <v>0</v>
      </c>
    </row>
    <row r="1106" spans="1:7">
      <c r="A1106" t="s">
        <v>649</v>
      </c>
      <c r="C1106" t="str">
        <f>'4V SBB'!$AK$8</f>
        <v>BO_7257873</v>
      </c>
      <c r="D1106" t="str">
        <f>_xlfn.CONCAT('4V SBB'!$B$8, "-", '4V SBB'!$K$6, "-", '4V SBB'!$I$5)</f>
        <v>Due within one year-Gross Settled inflows-Derivatives - Analysed by expected maturity date</v>
      </c>
      <c r="F1106" t="s">
        <v>7139</v>
      </c>
      <c r="G1106">
        <f>'4V SBB'!$K$8</f>
        <v>0</v>
      </c>
    </row>
    <row r="1107" spans="1:7">
      <c r="A1107" t="s">
        <v>649</v>
      </c>
      <c r="C1107" t="str">
        <f>'4V SBB'!$AL$8</f>
        <v>BO_2517472</v>
      </c>
      <c r="D1107" t="str">
        <f>_xlfn.CONCAT('4V SBB'!$B$8, "-", '4V SBB'!$L$6, "-", '4V SBB'!$I$5)</f>
        <v>Due within one year-Total-Derivatives - Analysed by expected maturity date</v>
      </c>
      <c r="F1107" t="s">
        <v>7139</v>
      </c>
      <c r="G1107">
        <f>'4V SBB'!$L$8</f>
        <v>0</v>
      </c>
    </row>
    <row r="1108" spans="1:7">
      <c r="A1108" t="s">
        <v>649</v>
      </c>
      <c r="C1108" t="str">
        <f>'4V SBB'!$AE$9</f>
        <v>BO_6297180</v>
      </c>
      <c r="D1108" t="str">
        <f>_xlfn.CONCAT('4V SBB'!$B$9, "-", '4V SBB'!$E$6, "-", '4V SBB'!$E$5)</f>
        <v>Between one and two years-Net settled-Derivatives - Analysed by earliest payment date</v>
      </c>
      <c r="F1108" t="s">
        <v>7139</v>
      </c>
      <c r="G1108">
        <f>'4V SBB'!$E$9</f>
        <v>0</v>
      </c>
    </row>
    <row r="1109" spans="1:7">
      <c r="A1109" t="s">
        <v>649</v>
      </c>
      <c r="C1109" t="str">
        <f>'4V SBB'!$AF$9</f>
        <v>BO_8373197</v>
      </c>
      <c r="D1109" t="str">
        <f>_xlfn.CONCAT('4V SBB'!$B$9, "-", '4V SBB'!$F$6, "-", '4V SBB'!$E$5)</f>
        <v>Between one and two years-Gross Settled outflows-Derivatives - Analysed by earliest payment date</v>
      </c>
      <c r="F1109" t="s">
        <v>7139</v>
      </c>
      <c r="G1109">
        <f>'4V SBB'!$F$9</f>
        <v>0</v>
      </c>
    </row>
    <row r="1110" spans="1:7">
      <c r="A1110" t="s">
        <v>649</v>
      </c>
      <c r="C1110" t="str">
        <f>'4V SBB'!$AG$9</f>
        <v>BO_8889688</v>
      </c>
      <c r="D1110" t="str">
        <f>_xlfn.CONCAT('4V SBB'!$B$9, "-", '4V SBB'!$G$6, "-", '4V SBB'!$E$5)</f>
        <v>Between one and two years-Gross Settled inflows-Derivatives - Analysed by earliest payment date</v>
      </c>
      <c r="F1110" t="s">
        <v>7139</v>
      </c>
      <c r="G1110">
        <f>'4V SBB'!$G$9</f>
        <v>0</v>
      </c>
    </row>
    <row r="1111" spans="1:7">
      <c r="A1111" t="s">
        <v>649</v>
      </c>
      <c r="C1111" t="str">
        <f>'4V SBB'!$AH$9</f>
        <v>BO_7043634</v>
      </c>
      <c r="D1111" t="str">
        <f>_xlfn.CONCAT('4V SBB'!$B$9, "-", '4V SBB'!$H$6, "-", '4V SBB'!$E$5)</f>
        <v>Between one and two years-Total-Derivatives - Analysed by earliest payment date</v>
      </c>
      <c r="F1111" t="s">
        <v>7139</v>
      </c>
      <c r="G1111">
        <f>'4V SBB'!$H$9</f>
        <v>0</v>
      </c>
    </row>
    <row r="1112" spans="1:7">
      <c r="A1112" t="s">
        <v>649</v>
      </c>
      <c r="C1112" t="str">
        <f>'4V SBB'!$AI$9</f>
        <v>BO_9541232</v>
      </c>
      <c r="D1112" t="str">
        <f>_xlfn.CONCAT('4V SBB'!$B$9, "-", '4V SBB'!$I$6, "-", '4V SBB'!$I$5)</f>
        <v>Between one and two years-Net settled-Derivatives - Analysed by expected maturity date</v>
      </c>
      <c r="F1112" t="s">
        <v>7139</v>
      </c>
      <c r="G1112">
        <f>'4V SBB'!$I$9</f>
        <v>0</v>
      </c>
    </row>
    <row r="1113" spans="1:7">
      <c r="A1113" t="s">
        <v>649</v>
      </c>
      <c r="C1113" t="str">
        <f>'4V SBB'!$AJ$9</f>
        <v>BO_7892308</v>
      </c>
      <c r="D1113" t="str">
        <f>_xlfn.CONCAT('4V SBB'!$B$9, "-", '4V SBB'!$J$6, "-", '4V SBB'!$I$5)</f>
        <v>Between one and two years-Gross Settled outflows-Derivatives - Analysed by expected maturity date</v>
      </c>
      <c r="F1113" t="s">
        <v>7139</v>
      </c>
      <c r="G1113">
        <f>'4V SBB'!$J$9</f>
        <v>0</v>
      </c>
    </row>
    <row r="1114" spans="1:7">
      <c r="A1114" t="s">
        <v>649</v>
      </c>
      <c r="C1114" t="str">
        <f>'4V SBB'!$AK$9</f>
        <v>BO_4439389</v>
      </c>
      <c r="D1114" t="str">
        <f>_xlfn.CONCAT('4V SBB'!$B$9, "-", '4V SBB'!$K$6, "-", '4V SBB'!$I$5)</f>
        <v>Between one and two years-Gross Settled inflows-Derivatives - Analysed by expected maturity date</v>
      </c>
      <c r="F1114" t="s">
        <v>7139</v>
      </c>
      <c r="G1114">
        <f>'4V SBB'!$K$9</f>
        <v>0</v>
      </c>
    </row>
    <row r="1115" spans="1:7">
      <c r="A1115" t="s">
        <v>649</v>
      </c>
      <c r="C1115" t="str">
        <f>'4V SBB'!$AL$9</f>
        <v>BO_6335870</v>
      </c>
      <c r="D1115" t="str">
        <f>_xlfn.CONCAT('4V SBB'!$B$9, "-", '4V SBB'!$L$6, "-", '4V SBB'!$I$5)</f>
        <v>Between one and two years-Total-Derivatives - Analysed by expected maturity date</v>
      </c>
      <c r="F1115" t="s">
        <v>7139</v>
      </c>
      <c r="G1115">
        <f>'4V SBB'!$L$9</f>
        <v>0</v>
      </c>
    </row>
    <row r="1116" spans="1:7">
      <c r="A1116" t="s">
        <v>649</v>
      </c>
      <c r="C1116" t="str">
        <f>'4V SBB'!$AE$10</f>
        <v>BO_7249875</v>
      </c>
      <c r="D1116" t="str">
        <f>_xlfn.CONCAT('4V SBB'!$B$10, "-", '4V SBB'!$E$6, "-", '4V SBB'!$E$5)</f>
        <v>Between two and three years-Net settled-Derivatives - Analysed by earliest payment date</v>
      </c>
      <c r="F1116" t="s">
        <v>7139</v>
      </c>
      <c r="G1116">
        <f>'4V SBB'!$E$10</f>
        <v>0</v>
      </c>
    </row>
    <row r="1117" spans="1:7">
      <c r="A1117" t="s">
        <v>649</v>
      </c>
      <c r="C1117" t="str">
        <f>'4V SBB'!$AF$10</f>
        <v>BO_5107146</v>
      </c>
      <c r="D1117" t="str">
        <f>_xlfn.CONCAT('4V SBB'!$B$10, "-", '4V SBB'!$F$6, "-", '4V SBB'!$E$5)</f>
        <v>Between two and three years-Gross Settled outflows-Derivatives - Analysed by earliest payment date</v>
      </c>
      <c r="F1117" t="s">
        <v>7139</v>
      </c>
      <c r="G1117">
        <f>'4V SBB'!$F$10</f>
        <v>0</v>
      </c>
    </row>
    <row r="1118" spans="1:7">
      <c r="A1118" t="s">
        <v>649</v>
      </c>
      <c r="C1118" t="str">
        <f>'4V SBB'!$AG$10</f>
        <v>BO_3477611</v>
      </c>
      <c r="D1118" t="str">
        <f>_xlfn.CONCAT('4V SBB'!$B$10, "-", '4V SBB'!$G$6, "-", '4V SBB'!$E$5)</f>
        <v>Between two and three years-Gross Settled inflows-Derivatives - Analysed by earliest payment date</v>
      </c>
      <c r="F1118" t="s">
        <v>7139</v>
      </c>
      <c r="G1118">
        <f>'4V SBB'!$G$10</f>
        <v>0</v>
      </c>
    </row>
    <row r="1119" spans="1:7">
      <c r="A1119" t="s">
        <v>649</v>
      </c>
      <c r="C1119" t="str">
        <f>'4V SBB'!$AH$10</f>
        <v>BO_910768</v>
      </c>
      <c r="D1119" t="str">
        <f>_xlfn.CONCAT('4V SBB'!$B$10, "-", '4V SBB'!$H$6, "-", '4V SBB'!$E$5)</f>
        <v>Between two and three years-Total-Derivatives - Analysed by earliest payment date</v>
      </c>
      <c r="F1119" t="s">
        <v>7139</v>
      </c>
      <c r="G1119">
        <f>'4V SBB'!$H$10</f>
        <v>0</v>
      </c>
    </row>
    <row r="1120" spans="1:7">
      <c r="A1120" t="s">
        <v>649</v>
      </c>
      <c r="C1120" t="str">
        <f>'4V SBB'!$AI$10</f>
        <v>BO_865612</v>
      </c>
      <c r="D1120" t="str">
        <f>_xlfn.CONCAT('4V SBB'!$B$10, "-", '4V SBB'!$I$6, "-", '4V SBB'!$I$5)</f>
        <v>Between two and three years-Net settled-Derivatives - Analysed by expected maturity date</v>
      </c>
      <c r="F1120" t="s">
        <v>7139</v>
      </c>
      <c r="G1120">
        <f>'4V SBB'!$I$10</f>
        <v>0</v>
      </c>
    </row>
    <row r="1121" spans="1:7">
      <c r="A1121" t="s">
        <v>649</v>
      </c>
      <c r="C1121" t="str">
        <f>'4V SBB'!$AJ$10</f>
        <v>BO_6170791</v>
      </c>
      <c r="D1121" t="str">
        <f>_xlfn.CONCAT('4V SBB'!$B$10, "-", '4V SBB'!$J$6, "-", '4V SBB'!$I$5)</f>
        <v>Between two and three years-Gross Settled outflows-Derivatives - Analysed by expected maturity date</v>
      </c>
      <c r="F1121" t="s">
        <v>7139</v>
      </c>
      <c r="G1121">
        <f>'4V SBB'!$J$10</f>
        <v>0</v>
      </c>
    </row>
    <row r="1122" spans="1:7">
      <c r="A1122" t="s">
        <v>649</v>
      </c>
      <c r="C1122" t="str">
        <f>'4V SBB'!$AK$10</f>
        <v>BO_4318504</v>
      </c>
      <c r="D1122" t="str">
        <f>_xlfn.CONCAT('4V SBB'!$B$10, "-", '4V SBB'!$K$6, "-", '4V SBB'!$I$5)</f>
        <v>Between two and three years-Gross Settled inflows-Derivatives - Analysed by expected maturity date</v>
      </c>
      <c r="F1122" t="s">
        <v>7139</v>
      </c>
      <c r="G1122">
        <f>'4V SBB'!$K$10</f>
        <v>0</v>
      </c>
    </row>
    <row r="1123" spans="1:7">
      <c r="A1123" t="s">
        <v>649</v>
      </c>
      <c r="C1123" t="str">
        <f>'4V SBB'!$AL$10</f>
        <v>BO_9629493</v>
      </c>
      <c r="D1123" t="str">
        <f>_xlfn.CONCAT('4V SBB'!$B$10, "-", '4V SBB'!$L$6, "-", '4V SBB'!$I$5)</f>
        <v>Between two and three years-Total-Derivatives - Analysed by expected maturity date</v>
      </c>
      <c r="F1123" t="s">
        <v>7139</v>
      </c>
      <c r="G1123">
        <f>'4V SBB'!$L$10</f>
        <v>0</v>
      </c>
    </row>
    <row r="1124" spans="1:7">
      <c r="A1124" t="s">
        <v>649</v>
      </c>
      <c r="C1124" t="str">
        <f>'4V SBB'!$AE$11</f>
        <v>BO_6972533</v>
      </c>
      <c r="D1124" t="str">
        <f>_xlfn.CONCAT('4V SBB'!$B$11, "-", '4V SBB'!$E$6, "-", '4V SBB'!$E$5)</f>
        <v>Between three and four years-Net settled-Derivatives - Analysed by earliest payment date</v>
      </c>
      <c r="F1124" t="s">
        <v>7139</v>
      </c>
      <c r="G1124">
        <f>'4V SBB'!$E$11</f>
        <v>0</v>
      </c>
    </row>
    <row r="1125" spans="1:7">
      <c r="A1125" t="s">
        <v>649</v>
      </c>
      <c r="C1125" t="str">
        <f>'4V SBB'!$AF$11</f>
        <v>BO_2143456</v>
      </c>
      <c r="D1125" t="str">
        <f>_xlfn.CONCAT('4V SBB'!$B$11, "-", '4V SBB'!$F$6, "-", '4V SBB'!$E$5)</f>
        <v>Between three and four years-Gross Settled outflows-Derivatives - Analysed by earliest payment date</v>
      </c>
      <c r="F1125" t="s">
        <v>7139</v>
      </c>
      <c r="G1125">
        <f>'4V SBB'!$F$11</f>
        <v>0</v>
      </c>
    </row>
    <row r="1126" spans="1:7">
      <c r="A1126" t="s">
        <v>649</v>
      </c>
      <c r="C1126" t="str">
        <f>'4V SBB'!$AG$11</f>
        <v>BO_5016582</v>
      </c>
      <c r="D1126" t="str">
        <f>_xlfn.CONCAT('4V SBB'!$B$11, "-", '4V SBB'!$G$6, "-", '4V SBB'!$E$5)</f>
        <v>Between three and four years-Gross Settled inflows-Derivatives - Analysed by earliest payment date</v>
      </c>
      <c r="F1126" t="s">
        <v>7139</v>
      </c>
      <c r="G1126">
        <f>'4V SBB'!$G$11</f>
        <v>0</v>
      </c>
    </row>
    <row r="1127" spans="1:7">
      <c r="A1127" t="s">
        <v>649</v>
      </c>
      <c r="C1127" t="str">
        <f>'4V SBB'!$AH$11</f>
        <v>BO_8368713</v>
      </c>
      <c r="D1127" t="str">
        <f>_xlfn.CONCAT('4V SBB'!$B$11, "-", '4V SBB'!$H$6, "-", '4V SBB'!$E$5)</f>
        <v>Between three and four years-Total-Derivatives - Analysed by earliest payment date</v>
      </c>
      <c r="F1127" t="s">
        <v>7139</v>
      </c>
      <c r="G1127">
        <f>'4V SBB'!$H$11</f>
        <v>0</v>
      </c>
    </row>
    <row r="1128" spans="1:7">
      <c r="A1128" t="s">
        <v>649</v>
      </c>
      <c r="C1128" t="str">
        <f>'4V SBB'!$AI$11</f>
        <v>BO_8051242</v>
      </c>
      <c r="D1128" t="str">
        <f>_xlfn.CONCAT('4V SBB'!$B$11, "-", '4V SBB'!$I$6, "-", '4V SBB'!$I$5)</f>
        <v>Between three and four years-Net settled-Derivatives - Analysed by expected maturity date</v>
      </c>
      <c r="F1128" t="s">
        <v>7139</v>
      </c>
      <c r="G1128">
        <f>'4V SBB'!$I$11</f>
        <v>0</v>
      </c>
    </row>
    <row r="1129" spans="1:7">
      <c r="A1129" t="s">
        <v>649</v>
      </c>
      <c r="C1129" t="str">
        <f>'4V SBB'!$AJ$11</f>
        <v>BO_9481553</v>
      </c>
      <c r="D1129" t="str">
        <f>_xlfn.CONCAT('4V SBB'!$B$11, "-", '4V SBB'!$J$6, "-", '4V SBB'!$I$5)</f>
        <v>Between three and four years-Gross Settled outflows-Derivatives - Analysed by expected maturity date</v>
      </c>
      <c r="F1129" t="s">
        <v>7139</v>
      </c>
      <c r="G1129">
        <f>'4V SBB'!$J$11</f>
        <v>0</v>
      </c>
    </row>
    <row r="1130" spans="1:7">
      <c r="A1130" t="s">
        <v>649</v>
      </c>
      <c r="C1130" t="str">
        <f>'4V SBB'!$AK$11</f>
        <v>BO_5400569</v>
      </c>
      <c r="D1130" t="str">
        <f>_xlfn.CONCAT('4V SBB'!$B$11, "-", '4V SBB'!$K$6, "-", '4V SBB'!$I$5)</f>
        <v>Between three and four years-Gross Settled inflows-Derivatives - Analysed by expected maturity date</v>
      </c>
      <c r="F1130" t="s">
        <v>7139</v>
      </c>
      <c r="G1130">
        <f>'4V SBB'!$K$11</f>
        <v>0</v>
      </c>
    </row>
    <row r="1131" spans="1:7">
      <c r="A1131" t="s">
        <v>649</v>
      </c>
      <c r="C1131" t="str">
        <f>'4V SBB'!$AL$11</f>
        <v>BO_5709998</v>
      </c>
      <c r="D1131" t="str">
        <f>_xlfn.CONCAT('4V SBB'!$B$11, "-", '4V SBB'!$L$6, "-", '4V SBB'!$I$5)</f>
        <v>Between three and four years-Total-Derivatives - Analysed by expected maturity date</v>
      </c>
      <c r="F1131" t="s">
        <v>7139</v>
      </c>
      <c r="G1131">
        <f>'4V SBB'!$L$11</f>
        <v>0</v>
      </c>
    </row>
    <row r="1132" spans="1:7">
      <c r="A1132" t="s">
        <v>649</v>
      </c>
      <c r="C1132" t="str">
        <f>'4V SBB'!$AE$12</f>
        <v>BO_6374768</v>
      </c>
      <c r="D1132" t="str">
        <f>_xlfn.CONCAT('4V SBB'!$B$12, "-", '4V SBB'!$E$6, "-", '4V SBB'!$E$5)</f>
        <v>Between four and five years-Net settled-Derivatives - Analysed by earliest payment date</v>
      </c>
      <c r="F1132" t="s">
        <v>7139</v>
      </c>
      <c r="G1132">
        <f>'4V SBB'!$E$12</f>
        <v>0</v>
      </c>
    </row>
    <row r="1133" spans="1:7">
      <c r="A1133" t="s">
        <v>649</v>
      </c>
      <c r="C1133" t="str">
        <f>'4V SBB'!$AF$12</f>
        <v>BO_9132033</v>
      </c>
      <c r="D1133" t="str">
        <f>_xlfn.CONCAT('4V SBB'!$B$12, "-", '4V SBB'!$F$6, "-", '4V SBB'!$E$5)</f>
        <v>Between four and five years-Gross Settled outflows-Derivatives - Analysed by earliest payment date</v>
      </c>
      <c r="F1133" t="s">
        <v>7139</v>
      </c>
      <c r="G1133">
        <f>'4V SBB'!$F$12</f>
        <v>0</v>
      </c>
    </row>
    <row r="1134" spans="1:7">
      <c r="A1134" t="s">
        <v>649</v>
      </c>
      <c r="C1134" t="str">
        <f>'4V SBB'!$AG$12</f>
        <v>BO_5567373</v>
      </c>
      <c r="D1134" t="str">
        <f>_xlfn.CONCAT('4V SBB'!$B$12, "-", '4V SBB'!$G$6, "-", '4V SBB'!$E$5)</f>
        <v>Between four and five years-Gross Settled inflows-Derivatives - Analysed by earliest payment date</v>
      </c>
      <c r="F1134" t="s">
        <v>7139</v>
      </c>
      <c r="G1134">
        <f>'4V SBB'!$G$12</f>
        <v>0</v>
      </c>
    </row>
    <row r="1135" spans="1:7">
      <c r="A1135" t="s">
        <v>649</v>
      </c>
      <c r="C1135" t="str">
        <f>'4V SBB'!$AH$12</f>
        <v>BO_9725122</v>
      </c>
      <c r="D1135" t="str">
        <f>_xlfn.CONCAT('4V SBB'!$B$12, "-", '4V SBB'!$H$6, "-", '4V SBB'!$E$5)</f>
        <v>Between four and five years-Total-Derivatives - Analysed by earliest payment date</v>
      </c>
      <c r="F1135" t="s">
        <v>7139</v>
      </c>
      <c r="G1135">
        <f>'4V SBB'!$H$12</f>
        <v>0</v>
      </c>
    </row>
    <row r="1136" spans="1:7">
      <c r="A1136" t="s">
        <v>649</v>
      </c>
      <c r="C1136" t="str">
        <f>'4V SBB'!$AI$12</f>
        <v>BO_629122</v>
      </c>
      <c r="D1136" t="str">
        <f>_xlfn.CONCAT('4V SBB'!$B$12, "-", '4V SBB'!$I$6, "-", '4V SBB'!$I$5)</f>
        <v>Between four and five years-Net settled-Derivatives - Analysed by expected maturity date</v>
      </c>
      <c r="F1136" t="s">
        <v>7139</v>
      </c>
      <c r="G1136">
        <f>'4V SBB'!$I$12</f>
        <v>0</v>
      </c>
    </row>
    <row r="1137" spans="1:7">
      <c r="A1137" t="s">
        <v>649</v>
      </c>
      <c r="C1137" t="str">
        <f>'4V SBB'!$AJ$12</f>
        <v>BO_6232387</v>
      </c>
      <c r="D1137" t="str">
        <f>_xlfn.CONCAT('4V SBB'!$B$12, "-", '4V SBB'!$J$6, "-", '4V SBB'!$I$5)</f>
        <v>Between four and five years-Gross Settled outflows-Derivatives - Analysed by expected maturity date</v>
      </c>
      <c r="F1137" t="s">
        <v>7139</v>
      </c>
      <c r="G1137">
        <f>'4V SBB'!$J$12</f>
        <v>0</v>
      </c>
    </row>
    <row r="1138" spans="1:7">
      <c r="A1138" t="s">
        <v>649</v>
      </c>
      <c r="C1138" t="str">
        <f>'4V SBB'!$AK$12</f>
        <v>BO_2644976</v>
      </c>
      <c r="D1138" t="str">
        <f>_xlfn.CONCAT('4V SBB'!$B$12, "-", '4V SBB'!$K$6, "-", '4V SBB'!$I$5)</f>
        <v>Between four and five years-Gross Settled inflows-Derivatives - Analysed by expected maturity date</v>
      </c>
      <c r="F1138" t="s">
        <v>7139</v>
      </c>
      <c r="G1138">
        <f>'4V SBB'!$K$12</f>
        <v>0</v>
      </c>
    </row>
    <row r="1139" spans="1:7">
      <c r="A1139" t="s">
        <v>649</v>
      </c>
      <c r="C1139" t="str">
        <f>'4V SBB'!$AL$12</f>
        <v>BO_915356</v>
      </c>
      <c r="D1139" t="str">
        <f>_xlfn.CONCAT('4V SBB'!$B$12, "-", '4V SBB'!$L$6, "-", '4V SBB'!$I$5)</f>
        <v>Between four and five years-Total-Derivatives - Analysed by expected maturity date</v>
      </c>
      <c r="F1139" t="s">
        <v>7139</v>
      </c>
      <c r="G1139">
        <f>'4V SBB'!$L$12</f>
        <v>0</v>
      </c>
    </row>
    <row r="1140" spans="1:7">
      <c r="A1140" t="s">
        <v>649</v>
      </c>
      <c r="C1140" t="str">
        <f>'4V SBB'!$AE$13</f>
        <v>BO_6348698</v>
      </c>
      <c r="D1140" t="str">
        <f>_xlfn.CONCAT('4V SBB'!$B$13, "-", '4V SBB'!$E$6, "-", '4V SBB'!$E$5)</f>
        <v>After five years-Net settled-Derivatives - Analysed by earliest payment date</v>
      </c>
      <c r="F1140" t="s">
        <v>7139</v>
      </c>
      <c r="G1140">
        <f>'4V SBB'!$E$13</f>
        <v>0</v>
      </c>
    </row>
    <row r="1141" spans="1:7">
      <c r="A1141" t="s">
        <v>649</v>
      </c>
      <c r="C1141" t="str">
        <f>'4V SBB'!$AF$13</f>
        <v>BO_7272747</v>
      </c>
      <c r="D1141" t="str">
        <f>_xlfn.CONCAT('4V SBB'!$B$13, "-", '4V SBB'!$F$6, "-", '4V SBB'!$E$5)</f>
        <v>After five years-Gross Settled outflows-Derivatives - Analysed by earliest payment date</v>
      </c>
      <c r="F1141" t="s">
        <v>7139</v>
      </c>
      <c r="G1141">
        <f>'4V SBB'!$F$13</f>
        <v>0</v>
      </c>
    </row>
    <row r="1142" spans="1:7">
      <c r="A1142" t="s">
        <v>649</v>
      </c>
      <c r="C1142" t="str">
        <f>'4V SBB'!$AG$13</f>
        <v>BO_9525934</v>
      </c>
      <c r="D1142" t="str">
        <f>_xlfn.CONCAT('4V SBB'!$B$13, "-", '4V SBB'!$G$6, "-", '4V SBB'!$E$5)</f>
        <v>After five years-Gross Settled inflows-Derivatives - Analysed by earliest payment date</v>
      </c>
      <c r="F1142" t="s">
        <v>7139</v>
      </c>
      <c r="G1142">
        <f>'4V SBB'!$G$13</f>
        <v>0</v>
      </c>
    </row>
    <row r="1143" spans="1:7">
      <c r="A1143" t="s">
        <v>649</v>
      </c>
      <c r="C1143" t="str">
        <f>'4V SBB'!$AH$13</f>
        <v>BO_2144670</v>
      </c>
      <c r="D1143" t="str">
        <f>_xlfn.CONCAT('4V SBB'!$B$13, "-", '4V SBB'!$H$6, "-", '4V SBB'!$E$5)</f>
        <v>After five years-Total-Derivatives - Analysed by earliest payment date</v>
      </c>
      <c r="F1143" t="s">
        <v>7139</v>
      </c>
      <c r="G1143">
        <f>'4V SBB'!$H$13</f>
        <v>0</v>
      </c>
    </row>
    <row r="1144" spans="1:7">
      <c r="A1144" t="s">
        <v>649</v>
      </c>
      <c r="C1144" t="str">
        <f>'4V SBB'!$AI$13</f>
        <v>BO_6309831</v>
      </c>
      <c r="D1144" t="str">
        <f>_xlfn.CONCAT('4V SBB'!$B$13, "-", '4V SBB'!$I$6, "-", '4V SBB'!$I$5)</f>
        <v>After five years-Net settled-Derivatives - Analysed by expected maturity date</v>
      </c>
      <c r="F1144" t="s">
        <v>7139</v>
      </c>
      <c r="G1144">
        <f>'4V SBB'!$I$13</f>
        <v>0</v>
      </c>
    </row>
    <row r="1145" spans="1:7">
      <c r="A1145" t="s">
        <v>649</v>
      </c>
      <c r="C1145" t="str">
        <f>'4V SBB'!$AJ$13</f>
        <v>BO_327706</v>
      </c>
      <c r="D1145" t="str">
        <f>_xlfn.CONCAT('4V SBB'!$B$13, "-", '4V SBB'!$J$6, "-", '4V SBB'!$I$5)</f>
        <v>After five years-Gross Settled outflows-Derivatives - Analysed by expected maturity date</v>
      </c>
      <c r="F1145" t="s">
        <v>7139</v>
      </c>
      <c r="G1145">
        <f>'4V SBB'!$J$13</f>
        <v>0</v>
      </c>
    </row>
    <row r="1146" spans="1:7">
      <c r="A1146" t="s">
        <v>649</v>
      </c>
      <c r="C1146" t="str">
        <f>'4V SBB'!$AK$13</f>
        <v>BO_5008757</v>
      </c>
      <c r="D1146" t="str">
        <f>_xlfn.CONCAT('4V SBB'!$B$13, "-", '4V SBB'!$K$6, "-", '4V SBB'!$I$5)</f>
        <v>After five years-Gross Settled inflows-Derivatives - Analysed by expected maturity date</v>
      </c>
      <c r="F1146" t="s">
        <v>7139</v>
      </c>
      <c r="G1146">
        <f>'4V SBB'!$K$13</f>
        <v>0</v>
      </c>
    </row>
    <row r="1147" spans="1:7">
      <c r="A1147" t="s">
        <v>649</v>
      </c>
      <c r="C1147" t="str">
        <f>'4V SBB'!$AL$13</f>
        <v>BO_541823</v>
      </c>
      <c r="D1147" t="str">
        <f>_xlfn.CONCAT('4V SBB'!$B$13, "-", '4V SBB'!$L$6, "-", '4V SBB'!$I$5)</f>
        <v>After five years-Total-Derivatives - Analysed by expected maturity date</v>
      </c>
      <c r="F1147" t="s">
        <v>7139</v>
      </c>
      <c r="G1147">
        <f>'4V SBB'!$L$13</f>
        <v>0</v>
      </c>
    </row>
    <row r="1148" spans="1:7">
      <c r="A1148" t="s">
        <v>649</v>
      </c>
      <c r="C1148" t="str">
        <f>'4V SBB'!$AE$14</f>
        <v>BO_8194445</v>
      </c>
      <c r="D1148" t="str">
        <f>_xlfn.CONCAT('4V SBB'!$B$14, "-", '4V SBB'!$E$6, "-", '4V SBB'!$E$5)</f>
        <v>Total-Net settled-Derivatives - Analysed by earliest payment date</v>
      </c>
      <c r="F1148" t="s">
        <v>7139</v>
      </c>
      <c r="G1148">
        <f>'4V SBB'!$E$14</f>
        <v>0</v>
      </c>
    </row>
    <row r="1149" spans="1:7">
      <c r="A1149" t="s">
        <v>649</v>
      </c>
      <c r="C1149" t="str">
        <f>'4V SBB'!$AF$14</f>
        <v>BO_9230060</v>
      </c>
      <c r="D1149" t="str">
        <f>_xlfn.CONCAT('4V SBB'!$B$14, "-", '4V SBB'!$F$6, "-", '4V SBB'!$E$5)</f>
        <v>Total-Gross Settled outflows-Derivatives - Analysed by earliest payment date</v>
      </c>
      <c r="F1149" t="s">
        <v>7139</v>
      </c>
      <c r="G1149">
        <f>'4V SBB'!$F$14</f>
        <v>0</v>
      </c>
    </row>
    <row r="1150" spans="1:7">
      <c r="A1150" t="s">
        <v>649</v>
      </c>
      <c r="C1150" t="str">
        <f>'4V SBB'!$AG$14</f>
        <v>BO_1729200</v>
      </c>
      <c r="D1150" t="str">
        <f>_xlfn.CONCAT('4V SBB'!$B$14, "-", '4V SBB'!$G$6, "-", '4V SBB'!$E$5)</f>
        <v>Total-Gross Settled inflows-Derivatives - Analysed by earliest payment date</v>
      </c>
      <c r="F1150" t="s">
        <v>7139</v>
      </c>
      <c r="G1150">
        <f>'4V SBB'!$G$14</f>
        <v>0</v>
      </c>
    </row>
    <row r="1151" spans="1:7">
      <c r="A1151" t="s">
        <v>649</v>
      </c>
      <c r="C1151" t="str">
        <f>'4V SBB'!$AH$14</f>
        <v>BO_1721411</v>
      </c>
      <c r="D1151" t="str">
        <f>_xlfn.CONCAT('4V SBB'!$B$14, "-", '4V SBB'!$H$6, "-", '4V SBB'!$E$5)</f>
        <v>Total-Total-Derivatives - Analysed by earliest payment date</v>
      </c>
      <c r="F1151" t="s">
        <v>7139</v>
      </c>
      <c r="G1151">
        <f>'4V SBB'!$H$14</f>
        <v>0</v>
      </c>
    </row>
    <row r="1152" spans="1:7">
      <c r="A1152" t="s">
        <v>649</v>
      </c>
      <c r="C1152" t="str">
        <f>'4V SBB'!$AI$14</f>
        <v>BO_2933867</v>
      </c>
      <c r="D1152" t="str">
        <f>_xlfn.CONCAT('4V SBB'!$B$14, "-", '4V SBB'!$I$6, "-", '4V SBB'!$I$5)</f>
        <v>Total-Net settled-Derivatives - Analysed by expected maturity date</v>
      </c>
      <c r="F1152" t="s">
        <v>7139</v>
      </c>
      <c r="G1152">
        <f>'4V SBB'!$I$14</f>
        <v>0</v>
      </c>
    </row>
    <row r="1153" spans="1:7">
      <c r="A1153" t="s">
        <v>649</v>
      </c>
      <c r="C1153" t="str">
        <f>'4V SBB'!$AJ$14</f>
        <v>BO_8926305</v>
      </c>
      <c r="D1153" t="str">
        <f>_xlfn.CONCAT('4V SBB'!$B$14, "-", '4V SBB'!$J$6, "-", '4V SBB'!$I$5)</f>
        <v>Total-Gross Settled outflows-Derivatives - Analysed by expected maturity date</v>
      </c>
      <c r="F1153" t="s">
        <v>7139</v>
      </c>
      <c r="G1153">
        <f>'4V SBB'!$J$14</f>
        <v>0</v>
      </c>
    </row>
    <row r="1154" spans="1:7">
      <c r="A1154" t="s">
        <v>649</v>
      </c>
      <c r="C1154" t="str">
        <f>'4V SBB'!$AK$14</f>
        <v>BO_5670064</v>
      </c>
      <c r="D1154" t="str">
        <f>_xlfn.CONCAT('4V SBB'!$B$14, "-", '4V SBB'!$K$6, "-", '4V SBB'!$I$5)</f>
        <v>Total-Gross Settled inflows-Derivatives - Analysed by expected maturity date</v>
      </c>
      <c r="F1154" t="s">
        <v>7139</v>
      </c>
      <c r="G1154">
        <f>'4V SBB'!$K$14</f>
        <v>0</v>
      </c>
    </row>
    <row r="1155" spans="1:7">
      <c r="A1155" t="s">
        <v>649</v>
      </c>
      <c r="C1155" t="str">
        <f>'4V SBB'!$AL$14</f>
        <v>BO_3634334</v>
      </c>
      <c r="D1155" t="str">
        <f>_xlfn.CONCAT('4V SBB'!$B$14, "-", '4V SBB'!$L$6, "-", '4V SBB'!$I$5)</f>
        <v>Total-Total-Derivatives - Analysed by expected maturity date</v>
      </c>
      <c r="F1155" t="s">
        <v>7139</v>
      </c>
      <c r="G1155">
        <f>'4V SBB'!$L$14</f>
        <v>0</v>
      </c>
    </row>
    <row r="1156" spans="1:7">
      <c r="A1156" t="s">
        <v>650</v>
      </c>
      <c r="C1156" s="2457" t="str">
        <f>'6B SBB'!$R$8</f>
        <v>B0006TWDTIPC</v>
      </c>
      <c r="D1156" t="str">
        <f>_xlfn.CONCAT('6B SBB'!$B$7, "-", '6B SBB'!$B$8, "-", '6B SBB'!$E$5)</f>
        <v>Assets and operations-Total installed power capacity of potable water pumping stations-Input</v>
      </c>
      <c r="F1156" t="s">
        <v>7139</v>
      </c>
      <c r="G1156" s="2457">
        <f>'6B SBB'!$E$8</f>
        <v>0</v>
      </c>
    </row>
    <row r="1157" spans="1:7">
      <c r="A1157" t="s">
        <v>650</v>
      </c>
      <c r="C1157" t="str">
        <f>'6B SBB'!$R$9</f>
        <v>BN10900CAP</v>
      </c>
      <c r="D1157" t="str">
        <f>_xlfn.CONCAT('6B SBB'!$B$7, "-", '6B SBB'!$B$9, "-", '6B SBB'!$E$5)</f>
        <v>Assets and operations-Total volumetric capacity of service reservoirs-Input</v>
      </c>
      <c r="F1157" t="s">
        <v>7139</v>
      </c>
      <c r="G1157">
        <f>'6B SBB'!$E$9</f>
        <v>0</v>
      </c>
    </row>
    <row r="1158" spans="1:7">
      <c r="A1158" t="s">
        <v>650</v>
      </c>
      <c r="C1158" t="str">
        <f>'6B SBB'!$R$10</f>
        <v>BN11030CAP</v>
      </c>
      <c r="D1158" t="str">
        <f>_xlfn.CONCAT('6B SBB'!$B$7, "-", '6B SBB'!$B$10, "-", '6B SBB'!$E$5)</f>
        <v>Assets and operations-Total volumetric capacity of water towers-Input</v>
      </c>
      <c r="F1158" t="s">
        <v>7139</v>
      </c>
      <c r="G1158">
        <f>'6B SBB'!$E$10</f>
        <v>0</v>
      </c>
    </row>
    <row r="1159" spans="1:7">
      <c r="A1159" t="s">
        <v>650</v>
      </c>
      <c r="C1159" s="2451" t="str">
        <f>'6B SBB'!$R$11</f>
        <v>BN2350</v>
      </c>
      <c r="D1159" t="str">
        <f>_xlfn.CONCAT('6B SBB'!$B$7, "-", '6B SBB'!$B$11, "-", '6B SBB'!$E$5)</f>
        <v>Assets and operations-Water delivered (non-potable)-Input</v>
      </c>
      <c r="F1159" t="s">
        <v>7139</v>
      </c>
      <c r="G1159" s="2451">
        <f>'6B SBB'!$E$11</f>
        <v>0</v>
      </c>
    </row>
    <row r="1160" spans="1:7">
      <c r="A1160" t="s">
        <v>650</v>
      </c>
      <c r="C1160" s="2451" t="str">
        <f>'6B SBB'!$R$12</f>
        <v>BN2330</v>
      </c>
      <c r="D1160" t="str">
        <f>_xlfn.CONCAT('6B SBB'!$B$7, "-", '6B SBB'!$B$12, "-", '6B SBB'!$E$5)</f>
        <v>Assets and operations-Water delivered (potable)-Input</v>
      </c>
      <c r="F1160" t="s">
        <v>7139</v>
      </c>
      <c r="G1160" s="2451">
        <f>'6B SBB'!$E$12</f>
        <v>0</v>
      </c>
    </row>
    <row r="1161" spans="1:7">
      <c r="A1161" t="s">
        <v>650</v>
      </c>
      <c r="C1161" s="2451" t="str">
        <f>'6B SBB'!$R$13</f>
        <v>BN2000</v>
      </c>
      <c r="D1161" t="str">
        <f>_xlfn.CONCAT('6B SBB'!$B$7, "-", '6B SBB'!$B$13, "-", '6B SBB'!$E$5)</f>
        <v>Assets and operations-Water delivered (billed measured residential properties)-Input</v>
      </c>
      <c r="F1161" t="s">
        <v>7139</v>
      </c>
      <c r="G1161" s="2451">
        <f>'6B SBB'!$E$13</f>
        <v>0</v>
      </c>
    </row>
    <row r="1162" spans="1:7">
      <c r="A1162" t="s">
        <v>650</v>
      </c>
      <c r="C1162" s="2451" t="str">
        <f>'6B SBB'!$R$14</f>
        <v>BN2010</v>
      </c>
      <c r="D1162" t="str">
        <f>_xlfn.CONCAT('6B SBB'!$B$7, "-", '6B SBB'!$B$14, "-", '6B SBB'!$E$5)</f>
        <v>Assets and operations-Water delivered (billed measured businesses)-Input</v>
      </c>
      <c r="F1162" t="s">
        <v>7139</v>
      </c>
      <c r="G1162" s="2451">
        <f>'6B SBB'!$E$14</f>
        <v>0</v>
      </c>
    </row>
    <row r="1163" spans="1:7">
      <c r="A1163" t="s">
        <v>650</v>
      </c>
      <c r="C1163" t="str">
        <f>'6B SBB'!$R$15</f>
        <v>BN4833</v>
      </c>
      <c r="D1163" t="str">
        <f>_xlfn.CONCAT('6B SBB'!$B$7, "-", '6B SBB'!$B$15, "-", '6B SBB'!$E$5)</f>
        <v>Assets and operations-Proportion of distribution input derived from impounding reservoirs-Input</v>
      </c>
      <c r="F1163" t="s">
        <v>7139</v>
      </c>
      <c r="G1163">
        <f>'6B SBB'!$E$15</f>
        <v>0</v>
      </c>
    </row>
    <row r="1164" spans="1:7">
      <c r="A1164" t="s">
        <v>650</v>
      </c>
      <c r="C1164" t="str">
        <f>'6B SBB'!$R$16</f>
        <v>BN4834</v>
      </c>
      <c r="D1164" t="str">
        <f>_xlfn.CONCAT('6B SBB'!$B$7, "-", '6B SBB'!$B$16, "-", '6B SBB'!$E$5)</f>
        <v>Assets and operations-Proportion of distribution input derived from pumped storage reservoirs-Input</v>
      </c>
      <c r="F1164" t="s">
        <v>7139</v>
      </c>
      <c r="G1164">
        <f>'6B SBB'!$E$16</f>
        <v>0</v>
      </c>
    </row>
    <row r="1165" spans="1:7">
      <c r="A1165" t="s">
        <v>650</v>
      </c>
      <c r="C1165" t="str">
        <f>'6B SBB'!$R$17</f>
        <v>BN4838</v>
      </c>
      <c r="D1165" t="str">
        <f>_xlfn.CONCAT('6B SBB'!$B$7, "-", '6B SBB'!$B$17, "-", '6B SBB'!$E$5)</f>
        <v>Assets and operations-Proportion of distribution input derived from river abstractions-Input</v>
      </c>
      <c r="F1165" t="s">
        <v>7139</v>
      </c>
      <c r="G1165">
        <f>'6B SBB'!$E$17</f>
        <v>0</v>
      </c>
    </row>
    <row r="1166" spans="1:7">
      <c r="A1166" t="s">
        <v>650</v>
      </c>
      <c r="C1166" t="str">
        <f>'6B SBB'!$R$18</f>
        <v>BN4848</v>
      </c>
      <c r="D1166" t="str">
        <f>_xlfn.CONCAT('6B SBB'!$B$7, "-", '6B SBB'!$B$18, "-", '6B SBB'!$E$5)</f>
        <v>Assets and operations-Proportion of distribution input derived from groundwater works, excluding managed aquifer recharge (MAR) water supply schemes-Input</v>
      </c>
      <c r="F1166" t="s">
        <v>7139</v>
      </c>
      <c r="G1166">
        <f>'6B SBB'!$E$18</f>
        <v>0</v>
      </c>
    </row>
    <row r="1167" spans="1:7">
      <c r="A1167" t="s">
        <v>650</v>
      </c>
      <c r="C1167" t="str">
        <f>'6B SBB'!$R$19</f>
        <v>BN4846</v>
      </c>
      <c r="D1167" t="str">
        <f>_xlfn.CONCAT('6B SBB'!$B$7, "-", '6B SBB'!$B$19, "-", '6B SBB'!$E$5)</f>
        <v>Assets and operations-Proportion of distribution input derived from artificial recharge (AR) water supply schemes-Input</v>
      </c>
      <c r="F1167" t="s">
        <v>7139</v>
      </c>
      <c r="G1167">
        <f>'6B SBB'!$E$19</f>
        <v>0</v>
      </c>
    </row>
    <row r="1168" spans="1:7">
      <c r="A1168" t="s">
        <v>650</v>
      </c>
      <c r="C1168" t="str">
        <f>'6B SBB'!$R$20</f>
        <v>BN4847</v>
      </c>
      <c r="D1168" t="str">
        <f>_xlfn.CONCAT('6B SBB'!$B$7, "-", '6B SBB'!$B$20, "-", '6B SBB'!$E$5)</f>
        <v>Assets and operations-Proportion of distribution input derived from aquifer storage and recovery (ASR) water supply schemes-Input</v>
      </c>
      <c r="F1168" t="s">
        <v>7139</v>
      </c>
      <c r="G1168">
        <f>'6B SBB'!$E$20</f>
        <v>0</v>
      </c>
    </row>
    <row r="1169" spans="1:7">
      <c r="A1169" t="s">
        <v>650</v>
      </c>
      <c r="C1169" t="str">
        <f>'6B SBB'!$R$21</f>
        <v>BN4854</v>
      </c>
      <c r="D1169" t="str">
        <f>_xlfn.CONCAT('6B SBB'!$B$7, "-", '6B SBB'!$B$21, "-", '6B SBB'!$E$5)</f>
        <v>Assets and operations-Proportion of distribution input derived from saline abstractions-Input</v>
      </c>
      <c r="F1169" t="s">
        <v>7139</v>
      </c>
      <c r="G1169">
        <f>'6B SBB'!$E$21</f>
        <v>0</v>
      </c>
    </row>
    <row r="1170" spans="1:7">
      <c r="A1170" t="s">
        <v>650</v>
      </c>
      <c r="C1170" t="str">
        <f>'6B SBB'!$R$22</f>
        <v>BN4855</v>
      </c>
      <c r="D1170" t="str">
        <f>_xlfn.CONCAT('6B SBB'!$B$7, "-", '6B SBB'!$B$22, "-", '6B SBB'!$E$5)</f>
        <v>Assets and operations-Proportion of distribution input derived from water reuse schemes-Input</v>
      </c>
      <c r="F1170" t="s">
        <v>7139</v>
      </c>
      <c r="G1170">
        <f>'6B SBB'!$E$22</f>
        <v>0</v>
      </c>
    </row>
    <row r="1171" spans="1:7">
      <c r="A1171" t="s">
        <v>650</v>
      </c>
      <c r="C1171" s="2457" t="str">
        <f>'6B SBB'!$R$23</f>
        <v>B0006TWDPIAW</v>
      </c>
      <c r="D1171" t="str">
        <f>_xlfn.CONCAT('6B SBB'!$B$7, "-", '6B SBB'!$B$23, "-", '6B SBB'!$E$5)</f>
        <v>Assets and operations-Total number of potable water pumping stations that pump into and within the treated water distribution system-Input</v>
      </c>
      <c r="F1171" t="s">
        <v>7139</v>
      </c>
      <c r="G1171" s="2457">
        <f>'6B SBB'!$E$23</f>
        <v>0</v>
      </c>
    </row>
    <row r="1172" spans="1:7">
      <c r="A1172" t="s">
        <v>650</v>
      </c>
      <c r="C1172" s="2457" t="str">
        <f>'6B SBB'!$R$24</f>
        <v>B0006TWDDGW</v>
      </c>
      <c r="D1172" t="str">
        <f>_xlfn.CONCAT('6B SBB'!$B$7, "-", '6B SBB'!$B$24, "-", '6B SBB'!$E$5)</f>
        <v>Assets and operations-Number of potable water pumping stations delivering treated groundwater into the treated water distribution system-Input</v>
      </c>
      <c r="F1172" t="s">
        <v>7139</v>
      </c>
      <c r="G1172" s="2457">
        <f>'6B SBB'!$E$24</f>
        <v>0</v>
      </c>
    </row>
    <row r="1173" spans="1:7">
      <c r="A1173" t="s">
        <v>650</v>
      </c>
      <c r="C1173" s="2457" t="str">
        <f>'6B SBB'!$R$25</f>
        <v>B0006TWDDSW</v>
      </c>
      <c r="D1173" t="str">
        <f>_xlfn.CONCAT('6B SBB'!$B$7, "-", '6B SBB'!$B$25, "-", '6B SBB'!$E$5)</f>
        <v>Assets and operations-Number of potable water pumping stations delivering surface water into the treated water distribution system-Input</v>
      </c>
      <c r="F1173" t="s">
        <v>7139</v>
      </c>
      <c r="G1173" s="2457">
        <f>'6B SBB'!$E$25</f>
        <v>0</v>
      </c>
    </row>
    <row r="1174" spans="1:7">
      <c r="A1174" t="s">
        <v>650</v>
      </c>
      <c r="C1174" s="2457" t="str">
        <f>'6B SBB'!$R$26</f>
        <v>B0006TWDREP</v>
      </c>
      <c r="D1174" t="str">
        <f>_xlfn.CONCAT('6B SBB'!$B$7, "-", '6B SBB'!$B$26, "-", '6B SBB'!$E$5)</f>
        <v>Assets and operations-Number of potable water pumping stations that re-pump water already within the treated water distribution system-Input</v>
      </c>
      <c r="F1174" t="s">
        <v>7139</v>
      </c>
      <c r="G1174" s="2457">
        <f>'6B SBB'!$E$26</f>
        <v>0</v>
      </c>
    </row>
    <row r="1175" spans="1:7">
      <c r="A1175" t="s">
        <v>650</v>
      </c>
      <c r="C1175" s="2457" t="str">
        <f>'6B SBB'!$R$27</f>
        <v>B0006TWDPI3</v>
      </c>
      <c r="D1175" t="str">
        <f>_xlfn.CONCAT('6B SBB'!$B$7, "-", '6B SBB'!$B$27, "-", '6B SBB'!$E$5)</f>
        <v>Assets and operations-Number of potable water pumping stations that pump water imported from a 3rd party supply into the treated water distribution system-Input</v>
      </c>
      <c r="F1175" t="s">
        <v>7139</v>
      </c>
      <c r="G1175" s="2457">
        <f>'6B SBB'!$E$27</f>
        <v>0</v>
      </c>
    </row>
    <row r="1176" spans="1:7">
      <c r="A1176" t="s">
        <v>650</v>
      </c>
      <c r="C1176" s="2457" t="str">
        <f>'6B SBB'!$R$28</f>
        <v>BN10990</v>
      </c>
      <c r="D1176" t="str">
        <f>_xlfn.CONCAT('6B SBB'!$B$7, "-", '6B SBB'!$B$28, "-", '6B SBB'!$E$5)</f>
        <v>Assets and operations-Total number of service reservoirs-Input</v>
      </c>
      <c r="F1176" t="s">
        <v>7139</v>
      </c>
      <c r="G1176" s="2457">
        <f>'6B SBB'!$E$28</f>
        <v>0</v>
      </c>
    </row>
    <row r="1177" spans="1:7">
      <c r="A1177" t="s">
        <v>650</v>
      </c>
      <c r="C1177" s="2457" t="str">
        <f>'6B SBB'!$R$29</f>
        <v>BN11090</v>
      </c>
      <c r="D1177" t="str">
        <f>_xlfn.CONCAT('6B SBB'!$B$7, "-", '6B SBB'!$B$29, "-", '6B SBB'!$E$5)</f>
        <v>Assets and operations-Number of water towers-Input</v>
      </c>
      <c r="F1177" t="s">
        <v>7139</v>
      </c>
      <c r="G1177" s="2457">
        <f>'6B SBB'!$E$29</f>
        <v>0</v>
      </c>
    </row>
    <row r="1178" spans="1:7">
      <c r="A1178" t="s">
        <v>650</v>
      </c>
      <c r="C1178" t="str">
        <f>'6B SBB'!$R$30</f>
        <v>B0006TWDEC</v>
      </c>
      <c r="D1178" t="str">
        <f>_xlfn.CONCAT('6B SBB'!$B$7, "-", '6B SBB'!$B$30, "-", '6B SBB'!$E$5)</f>
        <v>Assets and operations-Energy consumption – treated water distribution (MWh)-Input</v>
      </c>
      <c r="F1178" t="s">
        <v>7139</v>
      </c>
      <c r="G1178">
        <f>'6B SBB'!$E$30</f>
        <v>0</v>
      </c>
    </row>
    <row r="1179" spans="1:7">
      <c r="A1179" t="s">
        <v>650</v>
      </c>
      <c r="C1179" s="2451" t="str">
        <f>'6B SBB'!$R$31</f>
        <v>BN4870</v>
      </c>
      <c r="D1179" t="str">
        <f>_xlfn.CONCAT('6B SBB'!$B$7, "-", '6B SBB'!$B$31, "-", '6B SBB'!$E$5)</f>
        <v>Assets and operations-Average pumping head – treated water distribution-Input</v>
      </c>
      <c r="F1179" t="s">
        <v>7139</v>
      </c>
      <c r="G1179" s="2451">
        <f>'6B SBB'!$E$31</f>
        <v>0</v>
      </c>
    </row>
    <row r="1180" spans="1:7">
      <c r="A1180" t="s">
        <v>650</v>
      </c>
      <c r="C1180" s="2457" t="str">
        <f>'6B SBB'!$R$32</f>
        <v>B0006TWDTNI</v>
      </c>
      <c r="D1180" t="str">
        <f>_xlfn.CONCAT('6B SBB'!$B$7, "-", '6B SBB'!$B$32, "-", '6B SBB'!$E$5)</f>
        <v>Assets and operations-Total number of treated water distribution imports-Input</v>
      </c>
      <c r="F1180" t="s">
        <v>7139</v>
      </c>
      <c r="G1180" s="2457">
        <f>'6B SBB'!$E$32</f>
        <v>0</v>
      </c>
    </row>
    <row r="1181" spans="1:7">
      <c r="A1181" t="s">
        <v>650</v>
      </c>
      <c r="C1181" s="2451" t="str">
        <f>'6B SBB'!$R$33</f>
        <v>B0006TWDWI3</v>
      </c>
      <c r="D1181" t="str">
        <f>_xlfn.CONCAT('6B SBB'!$B$7, "-", '6B SBB'!$B$33, "-", '6B SBB'!$E$5)</f>
        <v>Assets and operations-Water imported from 3rd parties to treated water distribution systems-Input</v>
      </c>
      <c r="F1181" t="s">
        <v>7139</v>
      </c>
      <c r="G1181" s="2451">
        <f>'6B SBB'!$E$33</f>
        <v>0</v>
      </c>
    </row>
    <row r="1182" spans="1:7">
      <c r="A1182" t="s">
        <v>650</v>
      </c>
      <c r="C1182" s="2451" t="str">
        <f>'6B SBB'!$R$34</f>
        <v>B0006TWDTNE</v>
      </c>
      <c r="D1182" t="str">
        <f>_xlfn.CONCAT('6B SBB'!$B$7, "-", '6B SBB'!$B$34, "-", '6B SBB'!$E$5)</f>
        <v>Assets and operations-Total number of treated water distribution exports-Input</v>
      </c>
      <c r="F1182" t="s">
        <v>7139</v>
      </c>
      <c r="G1182" s="2451">
        <f>'6B SBB'!$E$34</f>
        <v>0</v>
      </c>
    </row>
    <row r="1183" spans="1:7">
      <c r="A1183" t="s">
        <v>650</v>
      </c>
      <c r="C1183" s="2451" t="str">
        <f>'6B SBB'!$R$35</f>
        <v>B0006TWDWE3</v>
      </c>
      <c r="D1183" t="str">
        <f>_xlfn.CONCAT('6B SBB'!$B$7, "-", '6B SBB'!$B$35, "-", '6B SBB'!$E$5)</f>
        <v>Assets and operations-Water exported to 3rd parties from treated water distribution systems-Input</v>
      </c>
      <c r="F1183" t="s">
        <v>7139</v>
      </c>
      <c r="G1183" s="2451">
        <f>'6B SBB'!$E$35</f>
        <v>0</v>
      </c>
    </row>
    <row r="1184" spans="1:7">
      <c r="A1184" t="s">
        <v>650</v>
      </c>
      <c r="C1184" s="2451" t="str">
        <f>'6B SBB'!$R$36</f>
        <v>BO_6970353</v>
      </c>
      <c r="D1184" t="str">
        <f>_xlfn.CONCAT('6B SBB'!$B$7, "-", '6B SBB'!$B$36, "-", '6B SBB'!$E$5)</f>
        <v>Assets and operations-Peak 7 day rolling average distribution input-Input</v>
      </c>
      <c r="F1184" t="s">
        <v>7139</v>
      </c>
      <c r="G1184" s="2451">
        <f>'6B SBB'!$E$36</f>
        <v>0</v>
      </c>
    </row>
    <row r="1185" spans="1:7">
      <c r="A1185" t="s">
        <v>650</v>
      </c>
      <c r="C1185" s="2451" t="str">
        <f>'6B SBB'!$R$37</f>
        <v>BO_894269</v>
      </c>
      <c r="D1185" t="str">
        <f>_xlfn.CONCAT('6B SBB'!$B$7, "-", '6B SBB'!$B$37, "-", '6B SBB'!$E$5)</f>
        <v>Assets and operations-Peak 7 day rolling average distribution input / annual average distribution input-Input</v>
      </c>
      <c r="F1185" t="s">
        <v>7139</v>
      </c>
      <c r="G1185" s="2461">
        <f>'6B SBB'!$E$37</f>
        <v>0</v>
      </c>
    </row>
    <row r="1186" spans="1:7">
      <c r="A1186" t="s">
        <v>650</v>
      </c>
      <c r="C1186" s="2457" t="str">
        <f>'6B SBB'!$R$40</f>
        <v>BN2300_A</v>
      </c>
      <c r="D1186" t="str">
        <f>_xlfn.CONCAT('6B SBB'!$B$39, "-", '6B SBB'!$B$40, "-", '6B SBB'!$E$5)</f>
        <v>Water balance - company level-Measured household consumption (excluding supply pipe leakage)-Input</v>
      </c>
      <c r="F1186" t="s">
        <v>7139</v>
      </c>
      <c r="G1186" s="2457">
        <f>'6B SBB'!$E$40</f>
        <v>0</v>
      </c>
    </row>
    <row r="1187" spans="1:7">
      <c r="A1187" t="s">
        <v>650</v>
      </c>
      <c r="C1187" t="str">
        <f>'6B SBB'!$R$41</f>
        <v>BN2305_A</v>
      </c>
      <c r="D1187" t="str">
        <f>_xlfn.CONCAT('6B SBB'!$B$39, "-", '6B SBB'!$B$41, "-", '6B SBB'!$E$5)</f>
        <v>Water balance - company level-Unmeasured household consumption (excluding supply pipe leakage)-Input</v>
      </c>
      <c r="F1187" t="s">
        <v>7139</v>
      </c>
      <c r="G1187">
        <f>'6B SBB'!$E$41</f>
        <v>0</v>
      </c>
    </row>
    <row r="1188" spans="1:7">
      <c r="A1188" t="s">
        <v>650</v>
      </c>
      <c r="C1188" t="str">
        <f>'6B SBB'!$R$42</f>
        <v>BN2310_A</v>
      </c>
      <c r="D1188" t="str">
        <f>_xlfn.CONCAT('6B SBB'!$B$39, "-", '6B SBB'!$B$42, "-", '6B SBB'!$E$5)</f>
        <v>Water balance - company level-Measured non-household consumption (excluding supply pipe leakage)-Input</v>
      </c>
      <c r="F1188" t="s">
        <v>7139</v>
      </c>
      <c r="G1188">
        <f>'6B SBB'!$E$42</f>
        <v>0</v>
      </c>
    </row>
    <row r="1189" spans="1:7">
      <c r="A1189" t="s">
        <v>650</v>
      </c>
      <c r="C1189" s="2451" t="str">
        <f>'6B SBB'!$R$43</f>
        <v>BN2315_A</v>
      </c>
      <c r="D1189" t="str">
        <f>_xlfn.CONCAT('6B SBB'!$B$39, "-", '6B SBB'!$B$43, "-", '6B SBB'!$E$5)</f>
        <v>Water balance - company level-Unmeasured non-household consumption (excluding supply pipe leakage)-Input</v>
      </c>
      <c r="F1189" t="s">
        <v>7139</v>
      </c>
      <c r="G1189" s="2451">
        <f>'6B SBB'!$E$43</f>
        <v>0</v>
      </c>
    </row>
    <row r="1190" spans="1:7">
      <c r="A1190" t="s">
        <v>650</v>
      </c>
      <c r="C1190" s="2451" t="str">
        <f>'6B SBB'!$R$44</f>
        <v>BN2345A</v>
      </c>
      <c r="D1190" t="str">
        <f>_xlfn.CONCAT('6B SBB'!$B$39, "-", '6B SBB'!$B$44, "-", '6B SBB'!$E$5)</f>
        <v>Water balance - company level-Total annual leakage-Input</v>
      </c>
      <c r="F1190" t="s">
        <v>7139</v>
      </c>
      <c r="G1190" s="2451">
        <f>'6B SBB'!$E$44</f>
        <v>0</v>
      </c>
    </row>
    <row r="1191" spans="1:7">
      <c r="A1191" t="s">
        <v>650</v>
      </c>
      <c r="C1191" s="2451" t="str">
        <f>'6B SBB'!$R$45</f>
        <v>BN2325_A</v>
      </c>
      <c r="D1191" t="str">
        <f>_xlfn.CONCAT('6B SBB'!$B$39, "-", '6B SBB'!$B$45, "-", '6B SBB'!$E$5)</f>
        <v>Water balance - company level-Distribution system operational use-Input</v>
      </c>
      <c r="F1191" t="s">
        <v>7139</v>
      </c>
      <c r="G1191" s="2451">
        <f>'6B SBB'!$E$45</f>
        <v>0</v>
      </c>
    </row>
    <row r="1192" spans="1:7">
      <c r="A1192" t="s">
        <v>650</v>
      </c>
      <c r="C1192" s="2451" t="str">
        <f>'6B SBB'!$R$46</f>
        <v>BN2327A</v>
      </c>
      <c r="D1192" t="str">
        <f>_xlfn.CONCAT('6B SBB'!$B$39, "-", '6B SBB'!$B$46, "-", '6B SBB'!$E$5)</f>
        <v>Water balance - company level-Water taken unbilled-Input</v>
      </c>
      <c r="F1192" t="s">
        <v>7139</v>
      </c>
      <c r="G1192" s="2451">
        <f>'6B SBB'!$E$46</f>
        <v>0</v>
      </c>
    </row>
    <row r="1193" spans="1:7">
      <c r="A1193" t="s">
        <v>650</v>
      </c>
      <c r="C1193" t="str">
        <f>'6B SBB'!$R$47</f>
        <v>BN1000A</v>
      </c>
      <c r="D1193" t="str">
        <f>_xlfn.CONCAT('6B SBB'!$B$39, "-", '6B SBB'!$B$47, "-", '6B SBB'!$E$5)</f>
        <v>Water balance - company level-Distribution input-Input</v>
      </c>
      <c r="F1193" t="s">
        <v>7139</v>
      </c>
      <c r="G1193">
        <f>'6B SBB'!$E$47</f>
        <v>0</v>
      </c>
    </row>
    <row r="1194" spans="1:7">
      <c r="A1194" t="s">
        <v>650</v>
      </c>
      <c r="C1194" t="str">
        <f>'6B SBB'!$R$48</f>
        <v>BN1000PRMA</v>
      </c>
      <c r="D1194" t="str">
        <f>_xlfn.CONCAT('6B SBB'!$B$39, "-", '6B SBB'!$B$48, "-", '6B SBB'!$E$5)</f>
        <v>Water balance - company level-Distribution input (pre-MLE)-Input</v>
      </c>
      <c r="F1194" t="s">
        <v>7139</v>
      </c>
      <c r="G1194">
        <f>'6B SBB'!$E$48</f>
        <v>0</v>
      </c>
    </row>
    <row r="1195" spans="1:7">
      <c r="A1195" t="s">
        <v>650</v>
      </c>
      <c r="C1195" s="2457" t="str">
        <f>'6B SBB'!$R$51</f>
        <v>BN2300_A1</v>
      </c>
      <c r="D1195" t="str">
        <f>_xlfn.CONCAT('6B SBB'!$B$50, "-", '6B SBB'!$B$51, "-", '6B SBB'!$E$5)</f>
        <v>Water balance - region 1-Measured household consumption (excluding supply pipe leakage)-Input</v>
      </c>
      <c r="F1195" t="s">
        <v>7139</v>
      </c>
      <c r="G1195" s="2457">
        <f>'6B SBB'!$E$51</f>
        <v>0</v>
      </c>
    </row>
    <row r="1196" spans="1:7">
      <c r="A1196" t="s">
        <v>650</v>
      </c>
      <c r="C1196" t="str">
        <f>'6B SBB'!$R$52</f>
        <v>BN2305_A1</v>
      </c>
      <c r="D1196" t="str">
        <f>_xlfn.CONCAT('6B SBB'!$B$50, "-", '6B SBB'!$B$52, "-", '6B SBB'!$E$5)</f>
        <v>Water balance - region 1-Unmeasured household consumption (excluding supply pipe leakage)-Input</v>
      </c>
      <c r="F1196" t="s">
        <v>7139</v>
      </c>
      <c r="G1196">
        <f>'6B SBB'!$E$52</f>
        <v>0</v>
      </c>
    </row>
    <row r="1197" spans="1:7">
      <c r="A1197" t="s">
        <v>650</v>
      </c>
      <c r="C1197" t="str">
        <f>'6B SBB'!$R$53</f>
        <v>BN2310_A1</v>
      </c>
      <c r="D1197" t="str">
        <f>_xlfn.CONCAT('6B SBB'!$B$50, "-", '6B SBB'!$B$53, "-", '6B SBB'!$E$5)</f>
        <v>Water balance - region 1-Measured non-household consumption (excluding supply pipe leakage)-Input</v>
      </c>
      <c r="F1197" t="s">
        <v>7139</v>
      </c>
      <c r="G1197">
        <f>'6B SBB'!$E$53</f>
        <v>0</v>
      </c>
    </row>
    <row r="1198" spans="1:7">
      <c r="A1198" t="s">
        <v>650</v>
      </c>
      <c r="C1198" s="2451" t="str">
        <f>'6B SBB'!$R$54</f>
        <v>BN2315_A1</v>
      </c>
      <c r="D1198" t="str">
        <f>_xlfn.CONCAT('6B SBB'!$B$50, "-", '6B SBB'!$B$54, "-", '6B SBB'!$E$5)</f>
        <v>Water balance - region 1-Unmeasured non-household consumption (excluding supply pipe leakage)-Input</v>
      </c>
      <c r="F1198" t="s">
        <v>7139</v>
      </c>
      <c r="G1198" s="2451">
        <f>'6B SBB'!$E$54</f>
        <v>0</v>
      </c>
    </row>
    <row r="1199" spans="1:7">
      <c r="A1199" t="s">
        <v>650</v>
      </c>
      <c r="C1199" s="2451" t="str">
        <f>'6B SBB'!$R$55</f>
        <v>BN2345A1</v>
      </c>
      <c r="D1199" t="str">
        <f>_xlfn.CONCAT('6B SBB'!$B$50, "-", '6B SBB'!$B$55, "-", '6B SBB'!$E$5)</f>
        <v>Water balance - region 1-Total annual leakage-Input</v>
      </c>
      <c r="F1199" t="s">
        <v>7139</v>
      </c>
      <c r="G1199" s="2451">
        <f>'6B SBB'!$E$55</f>
        <v>0</v>
      </c>
    </row>
    <row r="1200" spans="1:7">
      <c r="A1200" t="s">
        <v>650</v>
      </c>
      <c r="C1200" s="2451" t="str">
        <f>'6B SBB'!$R$56</f>
        <v>BN2325_A1</v>
      </c>
      <c r="D1200" t="str">
        <f>_xlfn.CONCAT('6B SBB'!$B$50, "-", '6B SBB'!$B$56, "-", '6B SBB'!$E$5)</f>
        <v>Water balance - region 1-Distribution system operational use-Input</v>
      </c>
      <c r="F1200" t="s">
        <v>7139</v>
      </c>
      <c r="G1200" s="2451">
        <f>'6B SBB'!$E$56</f>
        <v>0</v>
      </c>
    </row>
    <row r="1201" spans="1:7">
      <c r="A1201" t="s">
        <v>650</v>
      </c>
      <c r="C1201" s="2451" t="str">
        <f>'6B SBB'!$R$57</f>
        <v>BN2327A1</v>
      </c>
      <c r="D1201" t="str">
        <f>_xlfn.CONCAT('6B SBB'!$B$50, "-", '6B SBB'!$B$57, "-", '6B SBB'!$E$5)</f>
        <v>Water balance - region 1-Water taken unbilled-Input</v>
      </c>
      <c r="F1201" t="s">
        <v>7139</v>
      </c>
      <c r="G1201" s="2451">
        <f>'6B SBB'!$E$57</f>
        <v>0</v>
      </c>
    </row>
    <row r="1202" spans="1:7">
      <c r="A1202" t="s">
        <v>650</v>
      </c>
      <c r="C1202" t="str">
        <f>'6B SBB'!$R$58</f>
        <v>BN1000A1</v>
      </c>
      <c r="D1202" t="str">
        <f>_xlfn.CONCAT('6B SBB'!$B$50, "-", '6B SBB'!$B$58, "-", '6B SBB'!$E$5)</f>
        <v>Water balance - region 1-Distribution input-Input</v>
      </c>
      <c r="F1202" t="s">
        <v>7139</v>
      </c>
      <c r="G1202">
        <f>'6B SBB'!$E$58</f>
        <v>0</v>
      </c>
    </row>
    <row r="1203" spans="1:7">
      <c r="A1203" t="s">
        <v>650</v>
      </c>
      <c r="C1203" t="str">
        <f>'6B SBB'!$R$59</f>
        <v>BN1000PRM_A1</v>
      </c>
      <c r="D1203" t="str">
        <f>_xlfn.CONCAT('6B SBB'!$B$50, "-", '6B SBB'!$B$59, "-", '6B SBB'!$E$5)</f>
        <v>Water balance - region 1-Distribution input (pre-MLE)-Input</v>
      </c>
      <c r="F1203" t="s">
        <v>7139</v>
      </c>
      <c r="G1203">
        <f>'6B SBB'!$E$59</f>
        <v>0</v>
      </c>
    </row>
    <row r="1204" spans="1:7">
      <c r="A1204" t="s">
        <v>650</v>
      </c>
      <c r="C1204" s="2457" t="str">
        <f>'6B SBB'!$R$62</f>
        <v>BN2300_A2</v>
      </c>
      <c r="D1204" t="str">
        <f>_xlfn.CONCAT('6B SBB'!$B$61, "-", '6B SBB'!$B$62, "-", '6B SBB'!$E$5)</f>
        <v>Water balance - region 2-Measured household consumption (excluding supply pipe leakage)-Input</v>
      </c>
      <c r="F1204" t="s">
        <v>7139</v>
      </c>
      <c r="G1204" s="2457">
        <f>'6B SBB'!$E$62</f>
        <v>0</v>
      </c>
    </row>
    <row r="1205" spans="1:7">
      <c r="A1205" t="s">
        <v>650</v>
      </c>
      <c r="C1205" t="str">
        <f>'6B SBB'!$R$63</f>
        <v>BN2305_A2</v>
      </c>
      <c r="D1205" t="str">
        <f>_xlfn.CONCAT('6B SBB'!$B$61, "-", '6B SBB'!$B$63, "-", '6B SBB'!$E$5)</f>
        <v>Water balance - region 2-Unmeasured household consumption (excluding supply pipe leakage)-Input</v>
      </c>
      <c r="F1205" t="s">
        <v>7139</v>
      </c>
      <c r="G1205">
        <f>'6B SBB'!$E$63</f>
        <v>0</v>
      </c>
    </row>
    <row r="1206" spans="1:7">
      <c r="A1206" t="s">
        <v>650</v>
      </c>
      <c r="C1206" t="str">
        <f>'6B SBB'!$R$64</f>
        <v>BN2310_A2</v>
      </c>
      <c r="D1206" t="str">
        <f>_xlfn.CONCAT('6B SBB'!$B$61, "-", '6B SBB'!$B$64, "-", '6B SBB'!$E$5)</f>
        <v>Water balance - region 2-Measured non-household consumption (excluding supply pipe leakage)-Input</v>
      </c>
      <c r="F1206" t="s">
        <v>7139</v>
      </c>
      <c r="G1206">
        <f>'6B SBB'!$E$64</f>
        <v>0</v>
      </c>
    </row>
    <row r="1207" spans="1:7">
      <c r="A1207" t="s">
        <v>650</v>
      </c>
      <c r="C1207" s="2451" t="str">
        <f>'6B SBB'!$R$65</f>
        <v>BN2315_A2</v>
      </c>
      <c r="D1207" t="str">
        <f>_xlfn.CONCAT('6B SBB'!$B$61, "-", '6B SBB'!$B$65, "-", '6B SBB'!$E$5)</f>
        <v>Water balance - region 2-Unmeasured non-household consumption (excluding supply pipe leakage)-Input</v>
      </c>
      <c r="F1207" t="s">
        <v>7139</v>
      </c>
      <c r="G1207" s="2451">
        <f>'6B SBB'!$E$65</f>
        <v>0</v>
      </c>
    </row>
    <row r="1208" spans="1:7">
      <c r="A1208" t="s">
        <v>650</v>
      </c>
      <c r="C1208" s="2451" t="str">
        <f>'6B SBB'!$R$66</f>
        <v>BN2345A2</v>
      </c>
      <c r="D1208" t="str">
        <f>_xlfn.CONCAT('6B SBB'!$B$61, "-", '6B SBB'!$B$66, "-", '6B SBB'!$E$5)</f>
        <v>Water balance - region 2-Total annual leakage-Input</v>
      </c>
      <c r="F1208" t="s">
        <v>7139</v>
      </c>
      <c r="G1208" s="2451">
        <f>'6B SBB'!$E$66</f>
        <v>0</v>
      </c>
    </row>
    <row r="1209" spans="1:7">
      <c r="A1209" t="s">
        <v>650</v>
      </c>
      <c r="C1209" s="2451" t="str">
        <f>'6B SBB'!$R$67</f>
        <v>BN2325_A2</v>
      </c>
      <c r="D1209" t="str">
        <f>_xlfn.CONCAT('6B SBB'!$B$61, "-", '6B SBB'!$B$67, "-", '6B SBB'!$E$5)</f>
        <v>Water balance - region 2-Distribution system operational use-Input</v>
      </c>
      <c r="F1209" t="s">
        <v>7139</v>
      </c>
      <c r="G1209" s="2451">
        <f>'6B SBB'!$E$67</f>
        <v>0</v>
      </c>
    </row>
    <row r="1210" spans="1:7">
      <c r="A1210" t="s">
        <v>650</v>
      </c>
      <c r="C1210" s="2451" t="str">
        <f>'6B SBB'!$R$68</f>
        <v>BN2327A2</v>
      </c>
      <c r="D1210" t="str">
        <f>_xlfn.CONCAT('6B SBB'!$B$61, "-", '6B SBB'!$B$68, "-", '6B SBB'!$E$5)</f>
        <v>Water balance - region 2-Water taken unbilled-Input</v>
      </c>
      <c r="F1210" t="s">
        <v>7139</v>
      </c>
      <c r="G1210" s="2451">
        <f>'6B SBB'!$E$68</f>
        <v>0</v>
      </c>
    </row>
    <row r="1211" spans="1:7">
      <c r="A1211" t="s">
        <v>650</v>
      </c>
      <c r="C1211" t="str">
        <f>'6B SBB'!$R$69</f>
        <v>BN1000A2</v>
      </c>
      <c r="D1211" t="str">
        <f>_xlfn.CONCAT('6B SBB'!$B$61, "-", '6B SBB'!$B$69, "-", '6B SBB'!$E$5)</f>
        <v>Water balance - region 2-Distribution input-Input</v>
      </c>
      <c r="F1211" t="s">
        <v>7139</v>
      </c>
      <c r="G1211">
        <f>'6B SBB'!$E$69</f>
        <v>0</v>
      </c>
    </row>
    <row r="1212" spans="1:7">
      <c r="A1212" t="s">
        <v>650</v>
      </c>
      <c r="C1212" t="str">
        <f>'6B SBB'!$R$70</f>
        <v>BN1000PRM_A2</v>
      </c>
      <c r="D1212" t="str">
        <f>_xlfn.CONCAT('6B SBB'!$B$61, "-", '6B SBB'!$B$70, "-", '6B SBB'!$E$5)</f>
        <v>Water balance - region 2-Distribution input (pre-MLE)-Input</v>
      </c>
      <c r="F1212" t="s">
        <v>7139</v>
      </c>
      <c r="G1212">
        <f>'6B SBB'!$E$70</f>
        <v>0</v>
      </c>
    </row>
    <row r="1213" spans="1:7">
      <c r="A1213" t="s">
        <v>650</v>
      </c>
      <c r="C1213" s="2457" t="str">
        <f>'6B SBB'!$R$73</f>
        <v>BN20020</v>
      </c>
      <c r="D1213" t="str">
        <f>_xlfn.CONCAT('6B SBB'!$B$72, "-", '6B SBB'!$B$73, "-", '6B SBB'!$E$5)</f>
        <v>Components of total leakage (post MLE) - company level-Leakage upstream of DMA-Input</v>
      </c>
      <c r="F1213" t="s">
        <v>7139</v>
      </c>
      <c r="G1213" s="2457">
        <f>'6B SBB'!$E$73</f>
        <v>0</v>
      </c>
    </row>
    <row r="1214" spans="1:7">
      <c r="A1214" t="s">
        <v>650</v>
      </c>
      <c r="C1214" t="str">
        <f>'6B SBB'!$R$74</f>
        <v>BN20030</v>
      </c>
      <c r="D1214" t="str">
        <f>_xlfn.CONCAT('6B SBB'!$B$72, "-", '6B SBB'!$B$74, "-", '6B SBB'!$E$5)</f>
        <v>Components of total leakage (post MLE) - company level-87 Distribution main losses-Input</v>
      </c>
      <c r="F1214" t="s">
        <v>7139</v>
      </c>
      <c r="G1214">
        <f>'6B SBB'!$E$74</f>
        <v>0</v>
      </c>
    </row>
    <row r="1215" spans="1:7">
      <c r="A1215" t="s">
        <v>650</v>
      </c>
      <c r="C1215" t="str">
        <f>'6B SBB'!$R$75</f>
        <v>BN20040</v>
      </c>
      <c r="D1215" t="str">
        <f>_xlfn.CONCAT('6B SBB'!$B$72, "-", '6B SBB'!$B$75, "-", '6B SBB'!$E$5)</f>
        <v>Components of total leakage (post MLE) - company level-Customer supply pipe losses – measured households excluding void properties-Input</v>
      </c>
      <c r="F1215" t="s">
        <v>7139</v>
      </c>
      <c r="G1215">
        <f>'6B SBB'!$E$75</f>
        <v>0</v>
      </c>
    </row>
    <row r="1216" spans="1:7">
      <c r="A1216" t="s">
        <v>650</v>
      </c>
      <c r="C1216" s="2451" t="str">
        <f>'6B SBB'!$R$76</f>
        <v>BN20050</v>
      </c>
      <c r="D1216" t="str">
        <f>_xlfn.CONCAT('6B SBB'!$B$72, "-", '6B SBB'!$B$76, "-", '6B SBB'!$E$5)</f>
        <v>Components of total leakage (post MLE) - company level-Customer supply pipe losses – unmeasured households excluding void properties-Input</v>
      </c>
      <c r="F1216" t="s">
        <v>7139</v>
      </c>
      <c r="G1216" s="2451">
        <f>'6B SBB'!$E$76</f>
        <v>0</v>
      </c>
    </row>
    <row r="1217" spans="1:7">
      <c r="A1217" t="s">
        <v>650</v>
      </c>
      <c r="C1217" s="2451" t="str">
        <f>'6B SBB'!$R$77</f>
        <v>BN20060</v>
      </c>
      <c r="D1217" t="str">
        <f>_xlfn.CONCAT('6B SBB'!$B$72, "-", '6B SBB'!$B$77, "-", '6B SBB'!$E$5)</f>
        <v>Components of total leakage (post MLE) - company level-Customer supply pipe losses – measured non-households excluding void properties-Input</v>
      </c>
      <c r="F1217" t="s">
        <v>7139</v>
      </c>
      <c r="G1217" s="2451">
        <f>'6B SBB'!$E$77</f>
        <v>0</v>
      </c>
    </row>
    <row r="1218" spans="1:7">
      <c r="A1218" t="s">
        <v>650</v>
      </c>
      <c r="C1218" s="2451" t="str">
        <f>'6B SBB'!$R$78</f>
        <v>BN20070</v>
      </c>
      <c r="D1218" t="str">
        <f>_xlfn.CONCAT('6B SBB'!$B$72, "-", '6B SBB'!$B$78, "-", '6B SBB'!$E$5)</f>
        <v>Components of total leakage (post MLE) - company level-Customer supply pipe losses – unmeasured non-households excluding void properties-Input</v>
      </c>
      <c r="F1218" t="s">
        <v>7139</v>
      </c>
      <c r="G1218" s="2451">
        <f>'6B SBB'!$E$78</f>
        <v>0</v>
      </c>
    </row>
    <row r="1219" spans="1:7">
      <c r="A1219" t="s">
        <v>650</v>
      </c>
      <c r="C1219" s="2451" t="str">
        <f>'6B SBB'!$R$79</f>
        <v>BN20041</v>
      </c>
      <c r="D1219" t="str">
        <f>_xlfn.CONCAT('6B SBB'!$B$72, "-", '6B SBB'!$B$79, "-", '6B SBB'!$E$5)</f>
        <v>Components of total leakage (post MLE) - company level-Customer supply pipe losses – void measured households-Input</v>
      </c>
      <c r="F1219" t="s">
        <v>7139</v>
      </c>
      <c r="G1219" s="2451">
        <f>'6B SBB'!$E$79</f>
        <v>0</v>
      </c>
    </row>
    <row r="1220" spans="1:7">
      <c r="A1220" t="s">
        <v>650</v>
      </c>
      <c r="C1220" t="str">
        <f>'6B SBB'!$R$80</f>
        <v>BN20051</v>
      </c>
      <c r="D1220" t="str">
        <f>_xlfn.CONCAT('6B SBB'!$B$72, "-", '6B SBB'!$B$80, "-", '6B SBB'!$E$5)</f>
        <v>Components of total leakage (post MLE) - company level-Customer supply pipe losses – void unmeasured households-Input</v>
      </c>
      <c r="F1220" t="s">
        <v>7139</v>
      </c>
      <c r="G1220">
        <f>'6B SBB'!$E$80</f>
        <v>0</v>
      </c>
    </row>
    <row r="1221" spans="1:7">
      <c r="A1221" t="s">
        <v>650</v>
      </c>
      <c r="C1221" t="str">
        <f>'6B SBB'!$R$81</f>
        <v>BN20061</v>
      </c>
      <c r="D1221" t="str">
        <f>_xlfn.CONCAT('6B SBB'!$B$72, "-", '6B SBB'!$B$81, "-", '6B SBB'!$E$5)</f>
        <v>Components of total leakage (post MLE) - company level-Customer supply pipe losses – void measured non-households-Input</v>
      </c>
      <c r="F1221" t="s">
        <v>7139</v>
      </c>
      <c r="G1221">
        <f>'6B SBB'!$E$81</f>
        <v>0</v>
      </c>
    </row>
    <row r="1222" spans="1:7">
      <c r="A1222" t="s">
        <v>650</v>
      </c>
      <c r="C1222" s="2457" t="str">
        <f>'6B SBB'!$R$82</f>
        <v>BN20071</v>
      </c>
      <c r="D1222" t="str">
        <f>_xlfn.CONCAT('6B SBB'!$B$72, "-", '6B SBB'!$B$82, "-", '6B SBB'!$E$5)</f>
        <v>Components of total leakage (post MLE) - company level-Customer supply pipe losses – void unmeasured non-households-Input</v>
      </c>
      <c r="F1222" t="s">
        <v>7139</v>
      </c>
      <c r="G1222" s="2457">
        <f>'6B SBB'!$E$82</f>
        <v>0</v>
      </c>
    </row>
    <row r="1223" spans="1:7">
      <c r="A1223" t="s">
        <v>650</v>
      </c>
      <c r="C1223" s="2457" t="str">
        <f>'6B SBB'!$R$85</f>
        <v>BN20020_A</v>
      </c>
      <c r="D1223" t="str">
        <f>_xlfn.CONCAT('6B SBB'!$B$84, "-", '6B SBB'!$B$85, "-", '6B SBB'!$E$5)</f>
        <v>Components of total leakage (post MLE) - region 1-Leakage upstream of DMA-Input</v>
      </c>
      <c r="F1223" t="s">
        <v>7139</v>
      </c>
      <c r="G1223" s="2457">
        <f>'6B SBB'!$E$85</f>
        <v>0</v>
      </c>
    </row>
    <row r="1224" spans="1:7">
      <c r="A1224" t="s">
        <v>650</v>
      </c>
      <c r="C1224" t="str">
        <f>'6B SBB'!$R$86</f>
        <v>BN20030_A</v>
      </c>
      <c r="D1224" t="str">
        <f>_xlfn.CONCAT('6B SBB'!$B$84, "-", '6B SBB'!$B$86, "-", '6B SBB'!$E$5)</f>
        <v>Components of total leakage (post MLE) - region 1-Distribution main losses-Input</v>
      </c>
      <c r="F1224" t="s">
        <v>7139</v>
      </c>
      <c r="G1224">
        <f>'6B SBB'!$E$86</f>
        <v>0</v>
      </c>
    </row>
    <row r="1225" spans="1:7">
      <c r="A1225" t="s">
        <v>650</v>
      </c>
      <c r="C1225" t="str">
        <f>'6B SBB'!$R$87</f>
        <v>BN20040_A</v>
      </c>
      <c r="D1225" t="str">
        <f>_xlfn.CONCAT('6B SBB'!$B$84, "-", '6B SBB'!$B$87, "-", '6B SBB'!$E$5)</f>
        <v>Components of total leakage (post MLE) - region 1-Customer supply pipe losses – measured households excluding void properties-Input</v>
      </c>
      <c r="F1225" t="s">
        <v>7139</v>
      </c>
      <c r="G1225">
        <f>'6B SBB'!$E$87</f>
        <v>0</v>
      </c>
    </row>
    <row r="1226" spans="1:7">
      <c r="A1226" t="s">
        <v>650</v>
      </c>
      <c r="C1226" s="2451" t="str">
        <f>'6B SBB'!$R$88</f>
        <v>BN20050_A</v>
      </c>
      <c r="D1226" t="str">
        <f>_xlfn.CONCAT('6B SBB'!$B$84, "-", '6B SBB'!$B$88, "-", '6B SBB'!$E$5)</f>
        <v>Components of total leakage (post MLE) - region 1-Customer supply pipe losses – unmeasured households excluding void properties-Input</v>
      </c>
      <c r="F1226" t="s">
        <v>7139</v>
      </c>
      <c r="G1226" s="2451">
        <f>'6B SBB'!$E$88</f>
        <v>0</v>
      </c>
    </row>
    <row r="1227" spans="1:7">
      <c r="A1227" t="s">
        <v>650</v>
      </c>
      <c r="C1227" s="2451" t="str">
        <f>'6B SBB'!$R$89</f>
        <v>BN20060_A</v>
      </c>
      <c r="D1227" t="str">
        <f>_xlfn.CONCAT('6B SBB'!$B$84, "-", '6B SBB'!$B$89, "-", '6B SBB'!$E$5)</f>
        <v>Components of total leakage (post MLE) - region 1-Customer supply pipe losses – measured non-households excluding void properties-Input</v>
      </c>
      <c r="F1227" t="s">
        <v>7139</v>
      </c>
      <c r="G1227" s="2451">
        <f>'6B SBB'!$E$89</f>
        <v>0</v>
      </c>
    </row>
    <row r="1228" spans="1:7">
      <c r="A1228" t="s">
        <v>650</v>
      </c>
      <c r="C1228" s="2451" t="str">
        <f>'6B SBB'!$R$90</f>
        <v>BN20070_A</v>
      </c>
      <c r="D1228" t="str">
        <f>_xlfn.CONCAT('6B SBB'!$B$84, "-", '6B SBB'!$B$90, "-", '6B SBB'!$E$5)</f>
        <v>Components of total leakage (post MLE) - region 1-Customer supply pipe losses – unmeasured non-households excluding void properties-Input</v>
      </c>
      <c r="F1228" t="s">
        <v>7139</v>
      </c>
      <c r="G1228" s="2451">
        <f>'6B SBB'!$E$90</f>
        <v>0</v>
      </c>
    </row>
    <row r="1229" spans="1:7">
      <c r="A1229" t="s">
        <v>650</v>
      </c>
      <c r="C1229" s="2451" t="str">
        <f>'6B SBB'!$R$91</f>
        <v>BN20041_A</v>
      </c>
      <c r="D1229" t="str">
        <f>_xlfn.CONCAT('6B SBB'!$B$84, "-", '6B SBB'!$B$91, "-", '6B SBB'!$E$5)</f>
        <v>Components of total leakage (post MLE) - region 1-Customer supply pipe losses – void measured households-Input</v>
      </c>
      <c r="F1229" t="s">
        <v>7139</v>
      </c>
      <c r="G1229" s="2451">
        <f>'6B SBB'!$E$91</f>
        <v>0</v>
      </c>
    </row>
    <row r="1230" spans="1:7">
      <c r="A1230" t="s">
        <v>650</v>
      </c>
      <c r="C1230" t="str">
        <f>'6B SBB'!$R$92</f>
        <v>BN20051_A</v>
      </c>
      <c r="D1230" t="str">
        <f>_xlfn.CONCAT('6B SBB'!$B$84, "-", '6B SBB'!$B$92, "-", '6B SBB'!$E$5)</f>
        <v>Components of total leakage (post MLE) - region 1-Customer supply pipe losses – void unmeasured households-Input</v>
      </c>
      <c r="F1230" t="s">
        <v>7139</v>
      </c>
      <c r="G1230">
        <f>'6B SBB'!$E$92</f>
        <v>0</v>
      </c>
    </row>
    <row r="1231" spans="1:7">
      <c r="A1231" t="s">
        <v>650</v>
      </c>
      <c r="C1231" t="str">
        <f>'6B SBB'!$R$93</f>
        <v>BN20061_A</v>
      </c>
      <c r="D1231" t="str">
        <f>_xlfn.CONCAT('6B SBB'!$B$84, "-", '6B SBB'!$B$93, "-", '6B SBB'!$E$5)</f>
        <v>Components of total leakage (post MLE) - region 1-Customer supply pipe losses – void measured non-households-Input</v>
      </c>
      <c r="F1231" t="s">
        <v>7139</v>
      </c>
      <c r="G1231">
        <f>'6B SBB'!$E$93</f>
        <v>0</v>
      </c>
    </row>
    <row r="1232" spans="1:7">
      <c r="A1232" t="s">
        <v>650</v>
      </c>
      <c r="C1232" s="2457" t="str">
        <f>'6B SBB'!$R$94</f>
        <v>BN20071_A</v>
      </c>
      <c r="D1232" t="str">
        <f>_xlfn.CONCAT('6B SBB'!$B$84, "-", '6B SBB'!$B$94, "-", '6B SBB'!$E$5)</f>
        <v>Components of total leakage (post MLE) - region 1-Customer supply pipe losses – void unmeasured non-households-Input</v>
      </c>
      <c r="F1232" t="s">
        <v>7139</v>
      </c>
      <c r="G1232" s="2457">
        <f>'6B SBB'!$E$94</f>
        <v>0</v>
      </c>
    </row>
    <row r="1233" spans="1:7">
      <c r="A1233" t="s">
        <v>650</v>
      </c>
      <c r="C1233" s="2457" t="str">
        <f>'6B SBB'!$R$97</f>
        <v>BN20020_B</v>
      </c>
      <c r="D1233" t="str">
        <f>_xlfn.CONCAT('6B SBB'!$B$96, "-", '6B SBB'!$B$97, "-", '6B SBB'!$E$5)</f>
        <v>Components of total leakage (post MLE) - region 2-Leakage upstream of DMA-Input</v>
      </c>
      <c r="F1233" t="s">
        <v>7139</v>
      </c>
      <c r="G1233" s="2457">
        <f>'6B SBB'!$E$97</f>
        <v>0</v>
      </c>
    </row>
    <row r="1234" spans="1:7">
      <c r="A1234" t="s">
        <v>650</v>
      </c>
      <c r="C1234" t="str">
        <f>'6B SBB'!$R$98</f>
        <v>BN20030_B</v>
      </c>
      <c r="D1234" t="str">
        <f>_xlfn.CONCAT('6B SBB'!$B$96, "-", '6B SBB'!$B$98, "-", '6B SBB'!$E$5)</f>
        <v>Components of total leakage (post MLE) - region 2-Distribution main losses-Input</v>
      </c>
      <c r="F1234" t="s">
        <v>7139</v>
      </c>
      <c r="G1234">
        <f>'6B SBB'!$E$98</f>
        <v>0</v>
      </c>
    </row>
    <row r="1235" spans="1:7">
      <c r="A1235" t="s">
        <v>650</v>
      </c>
      <c r="C1235" t="str">
        <f>'6B SBB'!$R$99</f>
        <v>BN20040_B</v>
      </c>
      <c r="D1235" t="str">
        <f>_xlfn.CONCAT('6B SBB'!$B$96, "-", '6B SBB'!$B$99, "-", '6B SBB'!$E$5)</f>
        <v>Components of total leakage (post MLE) - region 2-Customer supply pipe losses – measured households excluding void properties-Input</v>
      </c>
      <c r="F1235" t="s">
        <v>7139</v>
      </c>
      <c r="G1235">
        <f>'6B SBB'!$E$99</f>
        <v>0</v>
      </c>
    </row>
    <row r="1236" spans="1:7">
      <c r="A1236" t="s">
        <v>650</v>
      </c>
      <c r="C1236" s="2451" t="str">
        <f>'6B SBB'!$R$100</f>
        <v>BN20050_B</v>
      </c>
      <c r="D1236" t="str">
        <f>_xlfn.CONCAT('6B SBB'!$B$96, "-", '6B SBB'!$B$100, "-", '6B SBB'!$E$5)</f>
        <v>Components of total leakage (post MLE) - region 2-Customer supply pipe losses – unmeasured households excluding void properties-Input</v>
      </c>
      <c r="F1236" t="s">
        <v>7139</v>
      </c>
      <c r="G1236" s="2451">
        <f>'6B SBB'!$E$100</f>
        <v>0</v>
      </c>
    </row>
    <row r="1237" spans="1:7">
      <c r="A1237" t="s">
        <v>650</v>
      </c>
      <c r="C1237" s="2451" t="str">
        <f>'6B SBB'!$R$101</f>
        <v>BN20060_B</v>
      </c>
      <c r="D1237" t="str">
        <f>_xlfn.CONCAT('6B SBB'!$B$96, "-", '6B SBB'!$B$101, "-", '6B SBB'!$E$5)</f>
        <v>Components of total leakage (post MLE) - region 2-Customer supply pipe losses – measured non-households excluding void properties-Input</v>
      </c>
      <c r="F1237" t="s">
        <v>7139</v>
      </c>
      <c r="G1237" s="2451">
        <f>'6B SBB'!$E$101</f>
        <v>0</v>
      </c>
    </row>
    <row r="1238" spans="1:7">
      <c r="A1238" t="s">
        <v>650</v>
      </c>
      <c r="C1238" s="2451" t="str">
        <f>'6B SBB'!$R$102</f>
        <v>BN20070_B</v>
      </c>
      <c r="D1238" t="str">
        <f>_xlfn.CONCAT('6B SBB'!$B$96, "-", '6B SBB'!$B$102, "-", '6B SBB'!$E$5)</f>
        <v>Components of total leakage (post MLE) - region 2-Customer supply pipe losses – unmeasured non-households excluding void properties-Input</v>
      </c>
      <c r="F1238" t="s">
        <v>7139</v>
      </c>
      <c r="G1238" s="2451">
        <f>'6B SBB'!$E$102</f>
        <v>0</v>
      </c>
    </row>
    <row r="1239" spans="1:7">
      <c r="A1239" t="s">
        <v>650</v>
      </c>
      <c r="C1239" s="2451" t="str">
        <f>'6B SBB'!$R$103</f>
        <v>BN20041_B</v>
      </c>
      <c r="D1239" t="str">
        <f>_xlfn.CONCAT('6B SBB'!$B$96, "-", '6B SBB'!$B$103, "-", '6B SBB'!$E$5)</f>
        <v>Components of total leakage (post MLE) - region 2-Customer supply pipe losses – void measured households-Input</v>
      </c>
      <c r="F1239" t="s">
        <v>7139</v>
      </c>
      <c r="G1239" s="2451">
        <f>'6B SBB'!$E$103</f>
        <v>0</v>
      </c>
    </row>
    <row r="1240" spans="1:7">
      <c r="A1240" t="s">
        <v>650</v>
      </c>
      <c r="C1240" t="str">
        <f>'6B SBB'!$R$104</f>
        <v>BN20051_B</v>
      </c>
      <c r="D1240" t="str">
        <f>_xlfn.CONCAT('6B SBB'!$B$96, "-", '6B SBB'!$B$104, "-", '6B SBB'!$E$5)</f>
        <v>Components of total leakage (post MLE) - region 2-Customer supply pipe losses – void unmeasured households-Input</v>
      </c>
      <c r="F1240" t="s">
        <v>7139</v>
      </c>
      <c r="G1240">
        <f>'6B SBB'!$E$104</f>
        <v>0</v>
      </c>
    </row>
    <row r="1241" spans="1:7">
      <c r="A1241" t="s">
        <v>650</v>
      </c>
      <c r="C1241" t="str">
        <f>'6B SBB'!$R$105</f>
        <v>BN20061_B</v>
      </c>
      <c r="D1241" t="str">
        <f>_xlfn.CONCAT('6B SBB'!$B$96, "-", '6B SBB'!$B$105, "-", '6B SBB'!$E$5)</f>
        <v>Components of total leakage (post MLE) - region 2-Customer supply pipe losses – void measured non-households-Input</v>
      </c>
      <c r="F1241" t="s">
        <v>7139</v>
      </c>
      <c r="G1241">
        <f>'6B SBB'!$E$105</f>
        <v>0</v>
      </c>
    </row>
    <row r="1242" spans="1:7">
      <c r="A1242" t="s">
        <v>650</v>
      </c>
      <c r="C1242" s="2457" t="str">
        <f>'6B SBB'!$R$106</f>
        <v>BN20071_B</v>
      </c>
      <c r="D1242" t="str">
        <f>_xlfn.CONCAT('6B SBB'!$B$96, "-", '6B SBB'!$B$106, "-", '6B SBB'!$E$5)</f>
        <v>Components of total leakage (post MLE) - region 2-Customer supply pipe losses – void unmeasured non-households-Input</v>
      </c>
      <c r="F1242" t="s">
        <v>7139</v>
      </c>
      <c r="G1242" s="2457">
        <f>'6B SBB'!$E$106</f>
        <v>0</v>
      </c>
    </row>
    <row r="1243" spans="1:7">
      <c r="A1243" t="s">
        <v>651</v>
      </c>
      <c r="C1243" t="str">
        <f>'6C SBB'!$R$8</f>
        <v>BN1100</v>
      </c>
      <c r="D1243" t="str">
        <f>_xlfn.CONCAT('6C SBB'!$B$7, "-", '6C SBB'!$B$8, "-", '6C SBB'!$E$5)</f>
        <v>Treated water distribution - mains analysis-Total length of potable mains as at 31 March-Input</v>
      </c>
      <c r="F1243" t="s">
        <v>7139</v>
      </c>
      <c r="G1243">
        <f>'6C SBB'!$E$8</f>
        <v>0</v>
      </c>
    </row>
    <row r="1244" spans="1:7">
      <c r="A1244" t="s">
        <v>651</v>
      </c>
      <c r="C1244" t="str">
        <f>'6C SBB'!$R$9</f>
        <v>BN1204</v>
      </c>
      <c r="D1244" t="str">
        <f>_xlfn.CONCAT('6C SBB'!$B$7, "-", '6C SBB'!$B$9, "-", '6C SBB'!$E$5)</f>
        <v>Treated water distribution - mains analysis-Total length of potable mains relined-Input</v>
      </c>
      <c r="F1244" t="s">
        <v>7139</v>
      </c>
      <c r="G1244">
        <f>'6C SBB'!$E$9</f>
        <v>0</v>
      </c>
    </row>
    <row r="1245" spans="1:7">
      <c r="A1245" t="s">
        <v>651</v>
      </c>
      <c r="C1245" t="str">
        <f>'6C SBB'!$R$10</f>
        <v>BN1200</v>
      </c>
      <c r="D1245" t="str">
        <f>_xlfn.CONCAT('6C SBB'!$B$7, "-", '6C SBB'!$B$10, "-", '6C SBB'!$E$5)</f>
        <v>Treated water distribution - mains analysis-Total length of potable mains renewed-Input</v>
      </c>
      <c r="F1245" t="s">
        <v>7139</v>
      </c>
      <c r="G1245">
        <f>'6C SBB'!$E$10</f>
        <v>0</v>
      </c>
    </row>
    <row r="1246" spans="1:7">
      <c r="A1246" t="s">
        <v>651</v>
      </c>
      <c r="C1246" t="str">
        <f>'6C SBB'!$R$11</f>
        <v>BN1208</v>
      </c>
      <c r="D1246" t="str">
        <f>_xlfn.CONCAT('6C SBB'!$B$7, "-", '6C SBB'!$B$11, "-", '6C SBB'!$E$5)</f>
        <v>Treated water distribution - mains analysis-Total length of new potable mains-Input</v>
      </c>
      <c r="F1246" t="s">
        <v>7139</v>
      </c>
      <c r="G1246">
        <f>'6C SBB'!$E$11</f>
        <v>0</v>
      </c>
    </row>
    <row r="1247" spans="1:7">
      <c r="A1247" t="s">
        <v>651</v>
      </c>
      <c r="C1247" t="str">
        <f>'6C SBB'!$R$12</f>
        <v>BN14990</v>
      </c>
      <c r="D1247" t="str">
        <f>_xlfn.CONCAT('6C SBB'!$B$7, "-", '6C SBB'!$B$12, "-", '6C SBB'!$E$5)</f>
        <v>Treated water distribution - mains analysis-Total length of potable water mains (≤320mm)-Input</v>
      </c>
      <c r="F1247" t="s">
        <v>7139</v>
      </c>
      <c r="G1247">
        <f>'6C SBB'!$E$12</f>
        <v>0</v>
      </c>
    </row>
    <row r="1248" spans="1:7">
      <c r="A1248" t="s">
        <v>651</v>
      </c>
      <c r="C1248" t="str">
        <f>'6C SBB'!$R$13</f>
        <v>BN14890</v>
      </c>
      <c r="D1248" t="str">
        <f>_xlfn.CONCAT('6C SBB'!$B$7, "-", '6C SBB'!$B$13, "-", '6C SBB'!$E$5)</f>
        <v>Treated water distribution - mains analysis-Total length of potable water mains (&gt;320mm and ≤ 450mm)-Input</v>
      </c>
      <c r="F1248" t="s">
        <v>7139</v>
      </c>
      <c r="G1248">
        <f>'6C SBB'!$E$13</f>
        <v>0</v>
      </c>
    </row>
    <row r="1249" spans="1:7">
      <c r="A1249" t="s">
        <v>651</v>
      </c>
      <c r="C1249" t="str">
        <f>'6C SBB'!$R$14</f>
        <v>BN14790</v>
      </c>
      <c r="D1249" t="str">
        <f>_xlfn.CONCAT('6C SBB'!$B$7, "-", '6C SBB'!$B$14, "-", '6C SBB'!$E$5)</f>
        <v>Treated water distribution - mains analysis-Total length of potable water mains (&gt;450mm and ≤610mm)-Input</v>
      </c>
      <c r="F1249" t="s">
        <v>7139</v>
      </c>
      <c r="G1249">
        <f>'6C SBB'!$E$14</f>
        <v>0</v>
      </c>
    </row>
    <row r="1250" spans="1:7">
      <c r="A1250" t="s">
        <v>651</v>
      </c>
      <c r="C1250" t="str">
        <f>'6C SBB'!$R$15</f>
        <v>BN14690</v>
      </c>
      <c r="D1250" t="str">
        <f>_xlfn.CONCAT('6C SBB'!$B$7, "-", '6C SBB'!$B$15, "-", '6C SBB'!$E$5)</f>
        <v>Treated water distribution - mains analysis-Total length of potable water mains  (&gt; 610mm)-Input</v>
      </c>
      <c r="F1250" t="s">
        <v>7139</v>
      </c>
      <c r="G1250">
        <f>'6C SBB'!$E$15</f>
        <v>0</v>
      </c>
    </row>
    <row r="1251" spans="1:7">
      <c r="A1251" t="s">
        <v>651</v>
      </c>
      <c r="C1251" t="str">
        <f>'6C SBB'!$R$18</f>
        <v>BB13000</v>
      </c>
      <c r="D1251" t="str">
        <f>_xlfn.CONCAT('6C SBB'!$B$17, "-", '6C SBB'!$B$18, "-", '6C SBB'!$E$5)</f>
        <v>Treated water distribution - mains age profile-Total length of potable mains laid or structurally refurbished pre-1880-Input</v>
      </c>
      <c r="F1251" t="s">
        <v>7139</v>
      </c>
      <c r="G1251">
        <f>'6C SBB'!$E$18</f>
        <v>0</v>
      </c>
    </row>
    <row r="1252" spans="1:7">
      <c r="A1252" t="s">
        <v>651</v>
      </c>
      <c r="C1252" t="str">
        <f>'6C SBB'!$R$19</f>
        <v>BB13010</v>
      </c>
      <c r="D1252" t="str">
        <f>_xlfn.CONCAT('6C SBB'!$B$17, "-", '6C SBB'!$B$19, "-", '6C SBB'!$E$5)</f>
        <v>Treated water distribution - mains age profile-Total length of potable mains laid or structurally refurbished between 1881 and 1900-Input</v>
      </c>
      <c r="F1252" t="s">
        <v>7139</v>
      </c>
      <c r="G1252">
        <f>'6C SBB'!$E$19</f>
        <v>0</v>
      </c>
    </row>
    <row r="1253" spans="1:7">
      <c r="A1253" t="s">
        <v>651</v>
      </c>
      <c r="C1253" t="str">
        <f>'6C SBB'!$R$20</f>
        <v>BB13020</v>
      </c>
      <c r="D1253" t="str">
        <f>_xlfn.CONCAT('6C SBB'!$B$17, "-", '6C SBB'!$B$20, "-", '6C SBB'!$E$5)</f>
        <v>Treated water distribution - mains age profile-Total length of potable mains laid or structurally refurbished between 1901 and 1920-Input</v>
      </c>
      <c r="F1253" t="s">
        <v>7139</v>
      </c>
      <c r="G1253">
        <f>'6C SBB'!$E$20</f>
        <v>0</v>
      </c>
    </row>
    <row r="1254" spans="1:7">
      <c r="A1254" t="s">
        <v>651</v>
      </c>
      <c r="C1254" t="str">
        <f>'6C SBB'!$R$21</f>
        <v>BB13030</v>
      </c>
      <c r="D1254" t="str">
        <f>_xlfn.CONCAT('6C SBB'!$B$17, "-", '6C SBB'!$B$21, "-", '6C SBB'!$E$5)</f>
        <v>Treated water distribution - mains age profile-Total length of potable mains laid or structurally refurbished between 1921 and 1940-Input</v>
      </c>
      <c r="F1254" t="s">
        <v>7139</v>
      </c>
      <c r="G1254">
        <f>'6C SBB'!$E$21</f>
        <v>0</v>
      </c>
    </row>
    <row r="1255" spans="1:7">
      <c r="A1255" t="s">
        <v>651</v>
      </c>
      <c r="C1255" t="str">
        <f>'6C SBB'!$R$22</f>
        <v>BB13040</v>
      </c>
      <c r="D1255" t="str">
        <f>_xlfn.CONCAT('6C SBB'!$B$17, "-", '6C SBB'!$B$22, "-", '6C SBB'!$E$5)</f>
        <v>Treated water distribution - mains age profile-Total length of potable mains laid or structurally refurbished between 1941 and 1960-Input</v>
      </c>
      <c r="F1255" t="s">
        <v>7139</v>
      </c>
      <c r="G1255">
        <f>'6C SBB'!$E$22</f>
        <v>0</v>
      </c>
    </row>
    <row r="1256" spans="1:7">
      <c r="A1256" t="s">
        <v>651</v>
      </c>
      <c r="C1256" t="str">
        <f>'6C SBB'!$R$23</f>
        <v>BB13050</v>
      </c>
      <c r="D1256" t="str">
        <f>_xlfn.CONCAT('6C SBB'!$B$17, "-", '6C SBB'!$B$23, "-", '6C SBB'!$E$5)</f>
        <v>Treated water distribution - mains age profile-Total length of potable mains laid or structurally refurbished between 1961 and 1980-Input</v>
      </c>
      <c r="F1256" t="s">
        <v>7139</v>
      </c>
      <c r="G1256">
        <f>'6C SBB'!$E$23</f>
        <v>0</v>
      </c>
    </row>
    <row r="1257" spans="1:7">
      <c r="A1257" t="s">
        <v>651</v>
      </c>
      <c r="C1257" t="str">
        <f>'6C SBB'!$R$24</f>
        <v>BB13060</v>
      </c>
      <c r="D1257" t="str">
        <f>_xlfn.CONCAT('6C SBB'!$B$17, "-", '6C SBB'!$B$24, "-", '6C SBB'!$E$5)</f>
        <v>Treated water distribution - mains age profile-Total length of potable mains laid or structurally refurbished between 1981 and 2000-Input</v>
      </c>
      <c r="F1257" t="s">
        <v>7139</v>
      </c>
      <c r="G1257">
        <f>'6C SBB'!$E$24</f>
        <v>0</v>
      </c>
    </row>
    <row r="1258" spans="1:7">
      <c r="A1258" t="s">
        <v>651</v>
      </c>
      <c r="C1258" t="str">
        <f>'6C SBB'!$R$25</f>
        <v>BB13070</v>
      </c>
      <c r="D1258" t="str">
        <f>_xlfn.CONCAT('6C SBB'!$B$17, "-", '6C SBB'!$B$25, "-", '6C SBB'!$E$5)</f>
        <v>Treated water distribution - mains age profile-Total length of potable mains laid or structurally refurbished between 2001 and 2020-Input</v>
      </c>
      <c r="F1258" t="s">
        <v>7139</v>
      </c>
      <c r="G1258">
        <f>'6C SBB'!$E$25</f>
        <v>0</v>
      </c>
    </row>
    <row r="1259" spans="1:7">
      <c r="A1259" t="s">
        <v>651</v>
      </c>
      <c r="C1259" t="str">
        <f>'6C SBB'!$R$26</f>
        <v>BO_1143311</v>
      </c>
      <c r="D1259" t="str">
        <f>_xlfn.CONCAT('6C SBB'!$B$17, "-", '6C SBB'!$B$26, "-", '6C SBB'!$E$5)</f>
        <v>Treated water distribution - mains age profile-Total length of potable mains laid or structurally refurbished post during and after 2021-Input</v>
      </c>
      <c r="F1259" t="s">
        <v>7139</v>
      </c>
      <c r="G1259">
        <f>'6C SBB'!$E$26</f>
        <v>0</v>
      </c>
    </row>
    <row r="1260" spans="1:7">
      <c r="A1260" t="s">
        <v>651</v>
      </c>
      <c r="C1260" t="str">
        <f>'6C SBB'!$R$29</f>
        <v>BN11600</v>
      </c>
      <c r="D1260" t="str">
        <f>_xlfn.CONCAT('6C SBB'!$B$28, "-", '6C SBB'!$B$29, "-", '6C SBB'!$E$5)</f>
        <v>Communication pipes-Number of lead communication pipes-Input</v>
      </c>
      <c r="F1260" t="s">
        <v>7139</v>
      </c>
      <c r="G1260" s="2457">
        <f>'6C SBB'!$E$29</f>
        <v>0</v>
      </c>
    </row>
    <row r="1261" spans="1:7">
      <c r="A1261" t="s">
        <v>651</v>
      </c>
      <c r="C1261" t="str">
        <f>'6C SBB'!$R$30</f>
        <v>BN11610</v>
      </c>
      <c r="D1261" t="str">
        <f>_xlfn.CONCAT('6C SBB'!$B$28, "-", '6C SBB'!$B$30, "-", '6C SBB'!$E$5)</f>
        <v>Communication pipes-Number of galvanised iron communication pipes-Input</v>
      </c>
      <c r="F1261" t="s">
        <v>7139</v>
      </c>
      <c r="G1261" s="2457">
        <f>'6C SBB'!$E$30</f>
        <v>0</v>
      </c>
    </row>
    <row r="1262" spans="1:7">
      <c r="A1262" t="s">
        <v>651</v>
      </c>
      <c r="C1262" t="str">
        <f>'6C SBB'!$R$31</f>
        <v>BN11620</v>
      </c>
      <c r="D1262" t="str">
        <f>_xlfn.CONCAT('6C SBB'!$B$28, "-", '6C SBB'!$B$31, "-", '6C SBB'!$E$5)</f>
        <v>Communication pipes-Number of other communication pipes-Input</v>
      </c>
      <c r="F1262" t="s">
        <v>7139</v>
      </c>
      <c r="G1262" s="2457">
        <f>'6C SBB'!$E$31</f>
        <v>0</v>
      </c>
    </row>
    <row r="1263" spans="1:7">
      <c r="A1263" t="s">
        <v>651</v>
      </c>
      <c r="C1263" t="str">
        <f>'6C SBB'!$R$32</f>
        <v>BN1231</v>
      </c>
      <c r="D1263" t="str">
        <f>_xlfn.CONCAT('6C SBB'!$B$28, "-", '6C SBB'!$B$32, "-", '6C SBB'!$E$5)</f>
        <v>Communication pipes-Number of lead communication pipes replaced or relined for water quality-Input</v>
      </c>
      <c r="F1263" t="s">
        <v>7139</v>
      </c>
      <c r="G1263" s="2457">
        <f>'6C SBB'!$E$32</f>
        <v>0</v>
      </c>
    </row>
    <row r="1264" spans="1:7">
      <c r="A1264" t="s">
        <v>651</v>
      </c>
      <c r="C1264" t="str">
        <f>'6C SBB'!$R$35</f>
        <v>SYS03</v>
      </c>
      <c r="D1264" t="str">
        <f>_xlfn.CONCAT('6C SBB'!$B$34, "-", '6C SBB'!$B$35, "-", '6C SBB'!$E$5)</f>
        <v>Other-Company area-Input</v>
      </c>
      <c r="F1264" t="s">
        <v>7139</v>
      </c>
      <c r="G1264" s="2457">
        <f>'6C SBB'!$E$35</f>
        <v>0</v>
      </c>
    </row>
    <row r="1265" spans="1:7">
      <c r="A1265" t="s">
        <v>651</v>
      </c>
      <c r="C1265" s="2451" t="str">
        <f>'6C SBB'!$R$36</f>
        <v>QEBW0183</v>
      </c>
      <c r="D1265" t="str">
        <f>_xlfn.CONCAT('6C SBB'!$B$34, "-", '6C SBB'!$B$36, "-", '6C SBB'!$E$5)</f>
        <v>Other-Compliance Risk Index-Input</v>
      </c>
      <c r="F1265" t="s">
        <v>7139</v>
      </c>
      <c r="G1265" s="2451">
        <f>'6C SBB'!$E$36</f>
        <v>0</v>
      </c>
    </row>
    <row r="1266" spans="1:7">
      <c r="A1266" t="s">
        <v>651</v>
      </c>
      <c r="C1266" t="str">
        <f>'6C SBB'!$R$37</f>
        <v>QEBW0184</v>
      </c>
      <c r="D1266" t="str">
        <f>_xlfn.CONCAT('6C SBB'!$B$34, "-", '6C SBB'!$B$37, "-", '6C SBB'!$E$5)</f>
        <v>Other-Event Risk Index-Input</v>
      </c>
      <c r="F1266" t="s">
        <v>7139</v>
      </c>
      <c r="G1266" s="2457">
        <f>'6C SBB'!$E$37</f>
        <v>0</v>
      </c>
    </row>
    <row r="1267" spans="1:7">
      <c r="A1267" t="s">
        <v>651</v>
      </c>
      <c r="C1267" s="2451" t="str">
        <f>'6C SBB'!$R$38</f>
        <v>BN1004</v>
      </c>
      <c r="D1267" t="str">
        <f>_xlfn.CONCAT('6C SBB'!$B$34, "-", '6C SBB'!$B$38, "-", '6C SBB'!$E$5)</f>
        <v>Other-Properties below reference level at end of year-Input</v>
      </c>
      <c r="F1267" t="s">
        <v>7139</v>
      </c>
      <c r="G1267" s="2451">
        <f>'6C SBB'!$E$38</f>
        <v>0</v>
      </c>
    </row>
    <row r="1268" spans="1:7">
      <c r="A1268" t="s">
        <v>652</v>
      </c>
      <c r="C1268" t="str">
        <f>'6D SBB'!$W$8</f>
        <v>B1250NMT_BM</v>
      </c>
      <c r="D1268" t="str">
        <f>_xlfn.CONCAT('6D SBB'!$B$7, "-", '6D SBB'!$B$8, "-", '6D SBB'!$E$5)</f>
        <v>Metering activities - Totex expenditure-New optant meter installation for existing customers-Basic meter</v>
      </c>
      <c r="F1268" t="s">
        <v>7139</v>
      </c>
      <c r="G1268">
        <f>'6D SBB'!$E$8</f>
        <v>0</v>
      </c>
    </row>
    <row r="1269" spans="1:7">
      <c r="A1269" t="s">
        <v>652</v>
      </c>
      <c r="C1269" t="str">
        <f>'6D SBB'!$X$8</f>
        <v>B1250NMT_AMR</v>
      </c>
      <c r="D1269" t="str">
        <f>_xlfn.CONCAT('6D SBB'!$B$7, "-", '6D SBB'!$B$8, "-", '6D SBB'!$F$5)</f>
        <v>Metering activities - Totex expenditure-New optant meter installation for existing customers-AMR meter</v>
      </c>
      <c r="F1269" t="s">
        <v>7139</v>
      </c>
      <c r="G1269">
        <f>'6D SBB'!$F$8</f>
        <v>0</v>
      </c>
    </row>
    <row r="1270" spans="1:7">
      <c r="A1270" t="s">
        <v>652</v>
      </c>
      <c r="C1270" t="str">
        <f>'6D SBB'!$Y$8</f>
        <v>B1250NMT_AMI</v>
      </c>
      <c r="D1270" t="str">
        <f>_xlfn.CONCAT('6D SBB'!$B$7, "-", '6D SBB'!$B$8, "-", '6D SBB'!$G$5)</f>
        <v>Metering activities - Totex expenditure-New optant meter installation for existing customers-AMI meter</v>
      </c>
      <c r="F1270" t="s">
        <v>7139</v>
      </c>
      <c r="G1270">
        <f>'6D SBB'!$G$8</f>
        <v>0</v>
      </c>
    </row>
    <row r="1271" spans="1:7">
      <c r="A1271" t="s">
        <v>652</v>
      </c>
      <c r="C1271" t="str">
        <f>'6D SBB'!$W$9</f>
        <v>B1253NMT_BM</v>
      </c>
      <c r="D1271" t="str">
        <f>_xlfn.CONCAT('6D SBB'!$B$7, "-", '6D SBB'!$B$9, "-", '6D SBB'!$E$5)</f>
        <v>Metering activities - Totex expenditure-New selective meter installation for existing customers-Basic meter</v>
      </c>
      <c r="F1271" t="s">
        <v>7139</v>
      </c>
      <c r="G1271">
        <f>'6D SBB'!$E$9</f>
        <v>0</v>
      </c>
    </row>
    <row r="1272" spans="1:7">
      <c r="A1272" t="s">
        <v>652</v>
      </c>
      <c r="C1272" t="str">
        <f>'6D SBB'!$X$9</f>
        <v>B1253NMT_AMR</v>
      </c>
      <c r="D1272" t="str">
        <f>_xlfn.CONCAT('6D SBB'!$B$7, "-", '6D SBB'!$B$9, "-", '6D SBB'!$F$5)</f>
        <v>Metering activities - Totex expenditure-New selective meter installation for existing customers-AMR meter</v>
      </c>
      <c r="F1272" t="s">
        <v>7139</v>
      </c>
      <c r="G1272">
        <f>'6D SBB'!$F$9</f>
        <v>0</v>
      </c>
    </row>
    <row r="1273" spans="1:7">
      <c r="A1273" t="s">
        <v>652</v>
      </c>
      <c r="C1273" t="str">
        <f>'6D SBB'!$Y$9</f>
        <v>B1253NMT_AMI</v>
      </c>
      <c r="D1273" t="str">
        <f>_xlfn.CONCAT('6D SBB'!$B$7, "-", '6D SBB'!$B$9, "-", '6D SBB'!$G$5)</f>
        <v>Metering activities - Totex expenditure-New selective meter installation for existing customers-AMI meter</v>
      </c>
      <c r="F1273" t="s">
        <v>7139</v>
      </c>
      <c r="G1273">
        <f>'6D SBB'!$G$9</f>
        <v>0</v>
      </c>
    </row>
    <row r="1274" spans="1:7">
      <c r="A1274" t="s">
        <v>652</v>
      </c>
      <c r="C1274" t="str">
        <f>'6D SBB'!$W$10</f>
        <v>B1256NMT_BM</v>
      </c>
      <c r="D1274" t="str">
        <f>_xlfn.CONCAT('6D SBB'!$B$7, "-", '6D SBB'!$B$10, "-", '6D SBB'!$E$5)</f>
        <v>Metering activities - Totex expenditure-New business meter installation for existing customers-Basic meter</v>
      </c>
      <c r="F1274" t="s">
        <v>7139</v>
      </c>
      <c r="G1274">
        <f>'6D SBB'!$E$10</f>
        <v>0</v>
      </c>
    </row>
    <row r="1275" spans="1:7">
      <c r="A1275" t="s">
        <v>652</v>
      </c>
      <c r="C1275" t="str">
        <f>'6D SBB'!$X$10</f>
        <v>B1256NMT_AMR</v>
      </c>
      <c r="D1275" t="str">
        <f>_xlfn.CONCAT('6D SBB'!$B$7, "-", '6D SBB'!$B$10, "-", '6D SBB'!$F$5)</f>
        <v>Metering activities - Totex expenditure-New business meter installation for existing customers-AMR meter</v>
      </c>
      <c r="F1275" t="s">
        <v>7139</v>
      </c>
      <c r="G1275">
        <f>'6D SBB'!$F$10</f>
        <v>0</v>
      </c>
    </row>
    <row r="1276" spans="1:7">
      <c r="A1276" t="s">
        <v>652</v>
      </c>
      <c r="C1276" t="str">
        <f>'6D SBB'!$Y$10</f>
        <v>B1256NMT_AMI</v>
      </c>
      <c r="D1276" t="str">
        <f>_xlfn.CONCAT('6D SBB'!$B$7, "-", '6D SBB'!$B$10, "-", '6D SBB'!$G$5)</f>
        <v>Metering activities - Totex expenditure-New business meter installation for existing customers-AMI meter</v>
      </c>
      <c r="F1276" t="s">
        <v>7139</v>
      </c>
      <c r="G1276">
        <f>'6D SBB'!$G$10</f>
        <v>0</v>
      </c>
    </row>
    <row r="1277" spans="1:7">
      <c r="A1277" t="s">
        <v>652</v>
      </c>
      <c r="C1277" t="str">
        <f>'6D SBB'!$W$11</f>
        <v>B0257NMT_BM</v>
      </c>
      <c r="D1277" t="str">
        <f>_xlfn.CONCAT('6D SBB'!$B$7, "-", '6D SBB'!$B$11, "-", '6D SBB'!$E$5)</f>
        <v>Metering activities - Totex expenditure-Residential meters renewed-Basic meter</v>
      </c>
      <c r="F1277" t="s">
        <v>7139</v>
      </c>
      <c r="G1277">
        <f>'6D SBB'!$E$11</f>
        <v>0</v>
      </c>
    </row>
    <row r="1278" spans="1:7">
      <c r="A1278" t="s">
        <v>652</v>
      </c>
      <c r="C1278" t="str">
        <f>'6D SBB'!$X$11</f>
        <v>B0257NMT_AMR</v>
      </c>
      <c r="D1278" t="str">
        <f>_xlfn.CONCAT('6D SBB'!$B$7, "-", '6D SBB'!$B$11, "-", '6D SBB'!$F$5)</f>
        <v>Metering activities - Totex expenditure-Residential meters renewed-AMR meter</v>
      </c>
      <c r="F1278" t="s">
        <v>7139</v>
      </c>
      <c r="G1278">
        <f>'6D SBB'!$F$11</f>
        <v>0</v>
      </c>
    </row>
    <row r="1279" spans="1:7">
      <c r="A1279" t="s">
        <v>652</v>
      </c>
      <c r="C1279" t="str">
        <f>'6D SBB'!$Y$11</f>
        <v>B0257NMT_AMI</v>
      </c>
      <c r="D1279" t="str">
        <f>_xlfn.CONCAT('6D SBB'!$B$7, "-", '6D SBB'!$B$11, "-", '6D SBB'!$G$5)</f>
        <v>Metering activities - Totex expenditure-Residential meters renewed-AMI meter</v>
      </c>
      <c r="F1279" t="s">
        <v>7139</v>
      </c>
      <c r="G1279">
        <f>'6D SBB'!$G$11</f>
        <v>0</v>
      </c>
    </row>
    <row r="1280" spans="1:7">
      <c r="A1280" t="s">
        <v>652</v>
      </c>
      <c r="C1280" t="str">
        <f>'6D SBB'!$W$12</f>
        <v>B0258NMT_BM</v>
      </c>
      <c r="D1280" t="str">
        <f>_xlfn.CONCAT('6D SBB'!$B$7, "-", '6D SBB'!$B$12, "-", '6D SBB'!$E$5)</f>
        <v>Metering activities - Totex expenditure-Business meters renewed-Basic meter</v>
      </c>
      <c r="F1280" t="s">
        <v>7139</v>
      </c>
      <c r="G1280">
        <f>'6D SBB'!$E$12</f>
        <v>0</v>
      </c>
    </row>
    <row r="1281" spans="1:7">
      <c r="A1281" t="s">
        <v>652</v>
      </c>
      <c r="C1281" t="str">
        <f>'6D SBB'!$X$12</f>
        <v>B0258NMT_AMR</v>
      </c>
      <c r="D1281" t="str">
        <f>_xlfn.CONCAT('6D SBB'!$B$7, "-", '6D SBB'!$B$12, "-", '6D SBB'!$F$5)</f>
        <v>Metering activities - Totex expenditure-Business meters renewed-AMR meter</v>
      </c>
      <c r="F1281" t="s">
        <v>7139</v>
      </c>
      <c r="G1281">
        <f>'6D SBB'!$F$12</f>
        <v>0</v>
      </c>
    </row>
    <row r="1282" spans="1:7">
      <c r="A1282" t="s">
        <v>652</v>
      </c>
      <c r="C1282" t="str">
        <f>'6D SBB'!$Y$12</f>
        <v>B0258NMT_AMI</v>
      </c>
      <c r="D1282" t="str">
        <f>_xlfn.CONCAT('6D SBB'!$B$7, "-", '6D SBB'!$B$12, "-", '6D SBB'!$G$5)</f>
        <v>Metering activities - Totex expenditure-Business meters renewed-AMI meter</v>
      </c>
      <c r="F1282" t="s">
        <v>7139</v>
      </c>
      <c r="G1282">
        <f>'6D SBB'!$G$12</f>
        <v>0</v>
      </c>
    </row>
    <row r="1283" spans="1:7">
      <c r="A1283" t="s">
        <v>652</v>
      </c>
      <c r="C1283" t="str">
        <f>'6D SBB'!$W$15</f>
        <v>BN11715_BM</v>
      </c>
      <c r="D1283" t="str">
        <f>_xlfn.CONCAT('6D SBB'!$B$14, "-", '6D SBB'!$B$15, "-", '6D SBB'!$E$5)</f>
        <v>Metering activities - Explanatory variables-New optant meters installed for existing customers-Basic meter</v>
      </c>
      <c r="F1283" t="s">
        <v>7139</v>
      </c>
      <c r="G1283">
        <f>'6D SBB'!$E$15</f>
        <v>0</v>
      </c>
    </row>
    <row r="1284" spans="1:7">
      <c r="A1284" t="s">
        <v>652</v>
      </c>
      <c r="C1284" t="str">
        <f>'6D SBB'!$X$15</f>
        <v>BN11715_AMR</v>
      </c>
      <c r="D1284" t="str">
        <f>_xlfn.CONCAT('6D SBB'!$B$14, "-", '6D SBB'!$B$15, "-", '6D SBB'!$F$5)</f>
        <v>Metering activities - Explanatory variables-New optant meters installed for existing customers-AMR meter</v>
      </c>
      <c r="F1284" t="s">
        <v>7139</v>
      </c>
      <c r="G1284">
        <f>'6D SBB'!$F$15</f>
        <v>0</v>
      </c>
    </row>
    <row r="1285" spans="1:7">
      <c r="A1285" t="s">
        <v>652</v>
      </c>
      <c r="C1285" t="str">
        <f>'6D SBB'!$Y$15</f>
        <v>BN11715_AMI</v>
      </c>
      <c r="D1285" t="str">
        <f>_xlfn.CONCAT('6D SBB'!$B$14, "-", '6D SBB'!$B$15, "-", '6D SBB'!$G$5)</f>
        <v>Metering activities - Explanatory variables-New optant meters installed for existing customers-AMI meter</v>
      </c>
      <c r="F1285" t="s">
        <v>7139</v>
      </c>
      <c r="G1285">
        <f>'6D SBB'!$G$15</f>
        <v>0</v>
      </c>
    </row>
    <row r="1286" spans="1:7">
      <c r="A1286" t="s">
        <v>652</v>
      </c>
      <c r="C1286" t="str">
        <f>'6D SBB'!$W$16</f>
        <v>BN11711_BM</v>
      </c>
      <c r="D1286" t="str">
        <f>_xlfn.CONCAT('6D SBB'!$B$14, "-", '6D SBB'!$B$16, "-", '6D SBB'!$E$5)</f>
        <v>Metering activities - Explanatory variables-New selective meters installed for existing customers-Basic meter</v>
      </c>
      <c r="F1286" t="s">
        <v>7139</v>
      </c>
      <c r="G1286">
        <f>'6D SBB'!$E$16</f>
        <v>0</v>
      </c>
    </row>
    <row r="1287" spans="1:7">
      <c r="A1287" t="s">
        <v>652</v>
      </c>
      <c r="C1287" t="str">
        <f>'6D SBB'!$X$16</f>
        <v>BN11711_AMR</v>
      </c>
      <c r="D1287" t="str">
        <f>_xlfn.CONCAT('6D SBB'!$B$14, "-", '6D SBB'!$B$16, "-", '6D SBB'!$F$5)</f>
        <v>Metering activities - Explanatory variables-New selective meters installed for existing customers-AMR meter</v>
      </c>
      <c r="F1287" t="s">
        <v>7139</v>
      </c>
      <c r="G1287">
        <f>'6D SBB'!$F$16</f>
        <v>0</v>
      </c>
    </row>
    <row r="1288" spans="1:7">
      <c r="A1288" t="s">
        <v>652</v>
      </c>
      <c r="C1288" t="str">
        <f>'6D SBB'!$Y$16</f>
        <v>BN11711_AMI</v>
      </c>
      <c r="D1288" t="str">
        <f>_xlfn.CONCAT('6D SBB'!$B$14, "-", '6D SBB'!$B$16, "-", '6D SBB'!$G$5)</f>
        <v>Metering activities - Explanatory variables-New selective meters installed for existing customers-AMI meter</v>
      </c>
      <c r="F1288" t="s">
        <v>7139</v>
      </c>
      <c r="G1288">
        <f>'6D SBB'!$G$16</f>
        <v>0</v>
      </c>
    </row>
    <row r="1289" spans="1:7">
      <c r="A1289" t="s">
        <v>652</v>
      </c>
      <c r="C1289" t="str">
        <f>'6D SBB'!$W$17</f>
        <v>BN10102_BM</v>
      </c>
      <c r="D1289" t="str">
        <f>_xlfn.CONCAT('6D SBB'!$B$14, "-", '6D SBB'!$B$17, "-", '6D SBB'!$E$5)</f>
        <v>Metering activities - Explanatory variables-New business meters installed for existing customers-Basic meter</v>
      </c>
      <c r="F1289" t="s">
        <v>7139</v>
      </c>
      <c r="G1289">
        <f>'6D SBB'!$E$17</f>
        <v>0</v>
      </c>
    </row>
    <row r="1290" spans="1:7">
      <c r="A1290" t="s">
        <v>652</v>
      </c>
      <c r="C1290" t="str">
        <f>'6D SBB'!$X$17</f>
        <v>BN10102_AMR</v>
      </c>
      <c r="D1290" t="str">
        <f>_xlfn.CONCAT('6D SBB'!$B$14, "-", '6D SBB'!$B$17, "-", '6D SBB'!$F$5)</f>
        <v>Metering activities - Explanatory variables-New business meters installed for existing customers-AMR meter</v>
      </c>
      <c r="F1290" t="s">
        <v>7139</v>
      </c>
      <c r="G1290">
        <f>'6D SBB'!$F$17</f>
        <v>0</v>
      </c>
    </row>
    <row r="1291" spans="1:7">
      <c r="A1291" t="s">
        <v>652</v>
      </c>
      <c r="C1291" t="str">
        <f>'6D SBB'!$Y$17</f>
        <v>BN10102_AMI</v>
      </c>
      <c r="D1291" t="str">
        <f>_xlfn.CONCAT('6D SBB'!$B$14, "-", '6D SBB'!$B$17, "-", '6D SBB'!$G$5)</f>
        <v>Metering activities - Explanatory variables-New business meters installed for existing customers-AMI meter</v>
      </c>
      <c r="F1291" t="s">
        <v>7139</v>
      </c>
      <c r="G1291">
        <f>'6D SBB'!$G$17</f>
        <v>0</v>
      </c>
    </row>
    <row r="1292" spans="1:7">
      <c r="A1292" t="s">
        <v>652</v>
      </c>
      <c r="C1292" t="str">
        <f>'6D SBB'!$W$18</f>
        <v>BN01004_BM</v>
      </c>
      <c r="D1292" t="str">
        <f>_xlfn.CONCAT('6D SBB'!$B$14, "-", '6D SBB'!$B$18, "-", '6D SBB'!$E$5)</f>
        <v>Metering activities - Explanatory variables-Residential meters renewed -Basic meter</v>
      </c>
      <c r="F1292" t="s">
        <v>7139</v>
      </c>
      <c r="G1292">
        <f>'6D SBB'!$E$18</f>
        <v>0</v>
      </c>
    </row>
    <row r="1293" spans="1:7">
      <c r="A1293" t="s">
        <v>652</v>
      </c>
      <c r="C1293" t="str">
        <f>'6D SBB'!$X$18</f>
        <v>BN01004_AMR</v>
      </c>
      <c r="D1293" t="str">
        <f>_xlfn.CONCAT('6D SBB'!$B$14, "-", '6D SBB'!$B$18, "-", '6D SBB'!$F$5)</f>
        <v>Metering activities - Explanatory variables-Residential meters renewed -AMR meter</v>
      </c>
      <c r="F1293" t="s">
        <v>7139</v>
      </c>
      <c r="G1293">
        <f>'6D SBB'!$F$18</f>
        <v>0</v>
      </c>
    </row>
    <row r="1294" spans="1:7">
      <c r="A1294" t="s">
        <v>652</v>
      </c>
      <c r="C1294" t="str">
        <f>'6D SBB'!$Y$18</f>
        <v>BN01004_AMI</v>
      </c>
      <c r="D1294" t="str">
        <f>_xlfn.CONCAT('6D SBB'!$B$14, "-", '6D SBB'!$B$18, "-", '6D SBB'!$G$5)</f>
        <v>Metering activities - Explanatory variables-Residential meters renewed -AMI meter</v>
      </c>
      <c r="F1294" t="s">
        <v>7139</v>
      </c>
      <c r="G1294">
        <f>'6D SBB'!$G$18</f>
        <v>0</v>
      </c>
    </row>
    <row r="1295" spans="1:7">
      <c r="A1295" t="s">
        <v>652</v>
      </c>
      <c r="C1295" t="str">
        <f>'6D SBB'!$W$19</f>
        <v>BN01005_BM</v>
      </c>
      <c r="D1295" t="str">
        <f>_xlfn.CONCAT('6D SBB'!$B$14, "-", '6D SBB'!$B$19, "-", '6D SBB'!$E$5)</f>
        <v>Metering activities - Explanatory variables-Business meters renewed -Basic meter</v>
      </c>
      <c r="F1295" t="s">
        <v>7139</v>
      </c>
      <c r="G1295">
        <f>'6D SBB'!$E$19</f>
        <v>0</v>
      </c>
    </row>
    <row r="1296" spans="1:7">
      <c r="A1296" t="s">
        <v>652</v>
      </c>
      <c r="C1296" t="str">
        <f>'6D SBB'!$X$19</f>
        <v>BN01005_AMR</v>
      </c>
      <c r="D1296" t="str">
        <f>_xlfn.CONCAT('6D SBB'!$B$14, "-", '6D SBB'!$B$19, "-", '6D SBB'!$F$5)</f>
        <v>Metering activities - Explanatory variables-Business meters renewed -AMR meter</v>
      </c>
      <c r="F1296" t="s">
        <v>7139</v>
      </c>
      <c r="G1296">
        <f>'6D SBB'!$F$19</f>
        <v>0</v>
      </c>
    </row>
    <row r="1297" spans="1:7">
      <c r="A1297" t="s">
        <v>652</v>
      </c>
      <c r="C1297" t="str">
        <f>'6D SBB'!$Y$19</f>
        <v>BN01005_AMI</v>
      </c>
      <c r="D1297" t="str">
        <f>_xlfn.CONCAT('6D SBB'!$B$14, "-", '6D SBB'!$B$19, "-", '6D SBB'!$G$5)</f>
        <v>Metering activities - Explanatory variables-Business meters renewed -AMI meter</v>
      </c>
      <c r="F1297" t="s">
        <v>7139</v>
      </c>
      <c r="G1297">
        <f>'6D SBB'!$G$19</f>
        <v>0</v>
      </c>
    </row>
    <row r="1298" spans="1:7">
      <c r="A1298" t="s">
        <v>652</v>
      </c>
      <c r="C1298" t="str">
        <f>'6D SBB'!$X$20</f>
        <v>BO_8328485</v>
      </c>
      <c r="D1298" t="str">
        <f>_xlfn.CONCAT('6D SBB'!$B$14, "-", '6D SBB'!$B$20, "-", '6D SBB'!$F$5)</f>
        <v>Metering activities - Explanatory variables-Replacement of basic meters with smart meters for residential customers-AMR meter</v>
      </c>
      <c r="F1298" t="s">
        <v>7139</v>
      </c>
      <c r="G1298">
        <f>'6D SBB'!$F$20</f>
        <v>0</v>
      </c>
    </row>
    <row r="1299" spans="1:7">
      <c r="A1299" t="s">
        <v>652</v>
      </c>
      <c r="C1299" t="str">
        <f>'6D SBB'!$Y$20</f>
        <v>BO_2369032</v>
      </c>
      <c r="D1299" t="str">
        <f>_xlfn.CONCAT('6D SBB'!$B$14, "-", '6D SBB'!$B$20, "-", '6D SBB'!$G$5)</f>
        <v>Metering activities - Explanatory variables-Replacement of basic meters with smart meters for residential customers-AMI meter</v>
      </c>
      <c r="F1299" t="s">
        <v>7139</v>
      </c>
      <c r="G1299">
        <f>'6D SBB'!$G$20</f>
        <v>0</v>
      </c>
    </row>
    <row r="1300" spans="1:7">
      <c r="A1300" t="s">
        <v>652</v>
      </c>
      <c r="C1300" t="str">
        <f>'6D SBB'!$Y$21</f>
        <v>BO_2740287</v>
      </c>
      <c r="D1300" t="str">
        <f>_xlfn.CONCAT('6D SBB'!$B$14, "-", '6D SBB'!$B$21, "-", '6D SBB'!$G$5)</f>
        <v>Metering activities - Explanatory variables-Replacement of AMR meter with AMI meters for residential customers-AMI meter</v>
      </c>
      <c r="F1300" t="s">
        <v>7139</v>
      </c>
      <c r="G1300">
        <f>'6D SBB'!$G$21</f>
        <v>0</v>
      </c>
    </row>
    <row r="1301" spans="1:7">
      <c r="A1301" t="s">
        <v>652</v>
      </c>
      <c r="C1301" t="str">
        <f>'6D SBB'!$X$22</f>
        <v>BO_1225801</v>
      </c>
      <c r="D1301" t="str">
        <f>_xlfn.CONCAT('6D SBB'!$B$14, "-", '6D SBB'!$B$22, "-", '6D SBB'!$F$5)</f>
        <v>Metering activities - Explanatory variables-Replacement of basic meters with smart meters for business customers-AMR meter</v>
      </c>
      <c r="F1301" t="s">
        <v>7139</v>
      </c>
      <c r="G1301">
        <f>'6D SBB'!$F$22</f>
        <v>0</v>
      </c>
    </row>
    <row r="1302" spans="1:7">
      <c r="A1302" t="s">
        <v>652</v>
      </c>
      <c r="C1302" t="str">
        <f>'6D SBB'!$Y$22</f>
        <v>BO_6841858</v>
      </c>
      <c r="D1302" t="str">
        <f>_xlfn.CONCAT('6D SBB'!$B$14, "-", '6D SBB'!$B$22, "-", '6D SBB'!$G$5)</f>
        <v>Metering activities - Explanatory variables-Replacement of basic meters with smart meters for business customers-AMI meter</v>
      </c>
      <c r="F1302" t="s">
        <v>7139</v>
      </c>
      <c r="G1302">
        <f>'6D SBB'!$G$22</f>
        <v>0</v>
      </c>
    </row>
    <row r="1303" spans="1:7">
      <c r="A1303" t="s">
        <v>652</v>
      </c>
      <c r="C1303" t="str">
        <f>'6D SBB'!$Y$23</f>
        <v>BO_3766463</v>
      </c>
      <c r="D1303" t="str">
        <f>_xlfn.CONCAT('6D SBB'!$B$14, "-", '6D SBB'!$B$23, "-", '6D SBB'!$G$5)</f>
        <v>Metering activities - Explanatory variables-Replacement of AMR meter with AMI meters for business customers-AMI meter</v>
      </c>
      <c r="F1303" t="s">
        <v>7139</v>
      </c>
      <c r="G1303">
        <f>'6D SBB'!$G$23</f>
        <v>0</v>
      </c>
    </row>
    <row r="1304" spans="1:7">
      <c r="A1304" t="s">
        <v>652</v>
      </c>
      <c r="C1304" s="2451" t="str">
        <f>'6D SBB'!$W$24</f>
        <v>BN12001_BM</v>
      </c>
      <c r="D1304" t="str">
        <f>_xlfn.CONCAT('6D SBB'!$B$14, "-", '6D SBB'!$B$24, "-", '6D SBB'!$E$5)</f>
        <v>Metering activities - Explanatory variables-New residential meters installed for existing customers – supply-demand balance benefit-Basic meter</v>
      </c>
      <c r="F1304" t="s">
        <v>7139</v>
      </c>
      <c r="G1304" s="2451">
        <f>'6D SBB'!$E$24</f>
        <v>0</v>
      </c>
    </row>
    <row r="1305" spans="1:7">
      <c r="A1305" t="s">
        <v>652</v>
      </c>
      <c r="C1305" s="2451" t="str">
        <f>'6D SBB'!$X$24</f>
        <v>BN12001_AMR</v>
      </c>
      <c r="D1305" t="str">
        <f>_xlfn.CONCAT('6D SBB'!$B$14, "-", '6D SBB'!$B$24, "-", '6D SBB'!$F$5)</f>
        <v>Metering activities - Explanatory variables-New residential meters installed for existing customers – supply-demand balance benefit-AMR meter</v>
      </c>
      <c r="F1305" t="s">
        <v>7139</v>
      </c>
      <c r="G1305" s="2451">
        <f>'6D SBB'!$F$24</f>
        <v>0</v>
      </c>
    </row>
    <row r="1306" spans="1:7">
      <c r="A1306" t="s">
        <v>652</v>
      </c>
      <c r="C1306" s="2451" t="str">
        <f>'6D SBB'!$Y$24</f>
        <v>BN12001_AMI</v>
      </c>
      <c r="D1306" t="str">
        <f>_xlfn.CONCAT('6D SBB'!$B$14, "-", '6D SBB'!$B$24, "-", '6D SBB'!$G$5)</f>
        <v>Metering activities - Explanatory variables-New residential meters installed for existing customers – supply-demand balance benefit-AMI meter</v>
      </c>
      <c r="F1306" t="s">
        <v>7139</v>
      </c>
      <c r="G1306" s="2451">
        <f>'6D SBB'!$G$24</f>
        <v>0</v>
      </c>
    </row>
    <row r="1307" spans="1:7">
      <c r="A1307" t="s">
        <v>652</v>
      </c>
      <c r="C1307" s="2451" t="str">
        <f>'6D SBB'!$W$25</f>
        <v>BN12002_BM</v>
      </c>
      <c r="D1307" t="str">
        <f>_xlfn.CONCAT('6D SBB'!$B$14, "-", '6D SBB'!$B$25, "-", '6D SBB'!$E$5)</f>
        <v>Metering activities - Explanatory variables-New business meters install ed for existing customers – supply-demand balance benefit-Basic meter</v>
      </c>
      <c r="F1307" t="s">
        <v>7139</v>
      </c>
      <c r="G1307" s="2451">
        <f>'6D SBB'!$E$25</f>
        <v>0</v>
      </c>
    </row>
    <row r="1308" spans="1:7">
      <c r="A1308" t="s">
        <v>652</v>
      </c>
      <c r="C1308" s="2451" t="str">
        <f>'6D SBB'!$X$25</f>
        <v>BN12002_AMR</v>
      </c>
      <c r="D1308" t="str">
        <f>_xlfn.CONCAT('6D SBB'!$B$14, "-", '6D SBB'!$B$25, "-", '6D SBB'!$F$5)</f>
        <v>Metering activities - Explanatory variables-New business meters install ed for existing customers – supply-demand balance benefit-AMR meter</v>
      </c>
      <c r="F1308" t="s">
        <v>7139</v>
      </c>
      <c r="G1308" s="2451">
        <f>'6D SBB'!$F$25</f>
        <v>0</v>
      </c>
    </row>
    <row r="1309" spans="1:7">
      <c r="A1309" t="s">
        <v>652</v>
      </c>
      <c r="C1309" s="2451" t="str">
        <f>'6D SBB'!$Y$25</f>
        <v>BN12002_AMI</v>
      </c>
      <c r="D1309" t="str">
        <f>_xlfn.CONCAT('6D SBB'!$B$14, "-", '6D SBB'!$B$25, "-", '6D SBB'!$G$5)</f>
        <v>Metering activities - Explanatory variables-New business meters install ed for existing customers – supply-demand balance benefit-AMI meter</v>
      </c>
      <c r="F1309" t="s">
        <v>7139</v>
      </c>
      <c r="G1309" s="2451">
        <f>'6D SBB'!$G$25</f>
        <v>0</v>
      </c>
    </row>
    <row r="1310" spans="1:7">
      <c r="A1310" t="s">
        <v>652</v>
      </c>
      <c r="C1310" t="str">
        <f>'6D SBB'!$X$26</f>
        <v>BO_590940</v>
      </c>
      <c r="D1310" t="str">
        <f>_xlfn.CONCAT('6D SBB'!$B$14, "-", '6D SBB'!$B$26, "-", '6D SBB'!$F$5)</f>
        <v>Metering activities - Explanatory variables-Replacement of basic meter with smart meters for residential customers – supply-demand balance benefit-AMR meter</v>
      </c>
      <c r="F1310" t="s">
        <v>7139</v>
      </c>
      <c r="G1310">
        <f>'6D SBB'!$F$26</f>
        <v>0</v>
      </c>
    </row>
    <row r="1311" spans="1:7">
      <c r="A1311" t="s">
        <v>652</v>
      </c>
      <c r="C1311" s="2451" t="str">
        <f>'6D SBB'!$Y$26</f>
        <v>BO_3649481</v>
      </c>
      <c r="D1311" t="str">
        <f>_xlfn.CONCAT('6D SBB'!$B$14, "-", '6D SBB'!$B$26, "-", '6D SBB'!$G$5)</f>
        <v>Metering activities - Explanatory variables-Replacement of basic meter with smart meters for residential customers – supply-demand balance benefit-AMI meter</v>
      </c>
      <c r="F1311" t="s">
        <v>7139</v>
      </c>
      <c r="G1311" s="2451">
        <f>'6D SBB'!$G$26</f>
        <v>0</v>
      </c>
    </row>
    <row r="1312" spans="1:7">
      <c r="A1312" t="s">
        <v>652</v>
      </c>
      <c r="C1312" s="2451" t="str">
        <f>'6D SBB'!$Y$27</f>
        <v>BO_7507358</v>
      </c>
      <c r="D1312" t="str">
        <f>_xlfn.CONCAT('6D SBB'!$B$14, "-", '6D SBB'!$B$27, "-", '6D SBB'!$G$5)</f>
        <v>Metering activities - Explanatory variables-Replacement of AMR meter with AMI meter for residential customers– supply-demand balance benefit-AMI meter</v>
      </c>
      <c r="F1312" t="s">
        <v>7139</v>
      </c>
      <c r="G1312" s="2451">
        <f>'6D SBB'!$G$27</f>
        <v>0</v>
      </c>
    </row>
    <row r="1313" spans="1:7">
      <c r="A1313" t="s">
        <v>652</v>
      </c>
      <c r="C1313" t="str">
        <f>'6D SBB'!$X$28</f>
        <v>BO_6974193</v>
      </c>
      <c r="D1313" t="str">
        <f>_xlfn.CONCAT('6D SBB'!$B$14, "-", '6D SBB'!$B$28, "-", '6D SBB'!$F$5)</f>
        <v>Metering activities - Explanatory variables-Replacement of basic meter with smart meters for business customers – supply-demand balance benefit-AMR meter</v>
      </c>
      <c r="F1313" t="s">
        <v>7139</v>
      </c>
      <c r="G1313">
        <f>'6D SBB'!$F$28</f>
        <v>0</v>
      </c>
    </row>
    <row r="1314" spans="1:7">
      <c r="A1314" t="s">
        <v>652</v>
      </c>
      <c r="C1314" s="2451" t="str">
        <f>'6D SBB'!$Y$28</f>
        <v>BO_2091351</v>
      </c>
      <c r="D1314" t="str">
        <f>_xlfn.CONCAT('6D SBB'!$B$14, "-", '6D SBB'!$B$28, "-", '6D SBB'!$G$5)</f>
        <v>Metering activities - Explanatory variables-Replacement of basic meter with smart meters for business customers – supply-demand balance benefit-AMI meter</v>
      </c>
      <c r="F1314" t="s">
        <v>7139</v>
      </c>
      <c r="G1314" s="2451">
        <f>'6D SBB'!$G$28</f>
        <v>0</v>
      </c>
    </row>
    <row r="1315" spans="1:7">
      <c r="A1315" t="s">
        <v>652</v>
      </c>
      <c r="C1315" s="2451" t="str">
        <f>'6D SBB'!$Y$29</f>
        <v>BO_591138</v>
      </c>
      <c r="D1315" t="str">
        <f>_xlfn.CONCAT('6D SBB'!$B$14, "-", '6D SBB'!$B$29, "-", '6D SBB'!$G$5)</f>
        <v>Metering activities - Explanatory variables-Replacement of AMR meter with AMI meter for business customers– supply-demand balance benefit-AMI meter</v>
      </c>
      <c r="F1315" t="s">
        <v>7139</v>
      </c>
      <c r="G1315" s="2451">
        <f>'6D SBB'!$G$29</f>
        <v>0</v>
      </c>
    </row>
    <row r="1316" spans="1:7">
      <c r="A1316" t="s">
        <v>652</v>
      </c>
      <c r="C1316" t="str">
        <f>'6D SBB'!$W$30</f>
        <v>BN00101_BM</v>
      </c>
      <c r="D1316" t="str">
        <f>_xlfn.CONCAT('6D SBB'!$B$14, "-", '6D SBB'!$B$30, "-", '6D SBB'!$E$5)</f>
        <v>Metering activities - Explanatory variables-Residential properties - meter penetration-Basic meter</v>
      </c>
      <c r="F1316" t="s">
        <v>7139</v>
      </c>
      <c r="G1316">
        <f>'6D SBB'!$E$30</f>
        <v>0</v>
      </c>
    </row>
    <row r="1317" spans="1:7">
      <c r="A1317" t="s">
        <v>652</v>
      </c>
      <c r="C1317" t="str">
        <f>'6D SBB'!$X$30</f>
        <v>BN00101_AMR</v>
      </c>
      <c r="D1317" t="str">
        <f>_xlfn.CONCAT('6D SBB'!$B$14, "-", '6D SBB'!$B$30, "-", '6D SBB'!$F$5)</f>
        <v>Metering activities - Explanatory variables-Residential properties - meter penetration-AMR meter</v>
      </c>
      <c r="F1317" t="s">
        <v>7139</v>
      </c>
      <c r="G1317">
        <f>'6D SBB'!$F$30</f>
        <v>0</v>
      </c>
    </row>
    <row r="1318" spans="1:7">
      <c r="A1318" t="s">
        <v>652</v>
      </c>
      <c r="C1318" t="str">
        <f>'6D SBB'!$Y$30</f>
        <v>BN00101_AMI</v>
      </c>
      <c r="D1318" t="str">
        <f>_xlfn.CONCAT('6D SBB'!$B$14, "-", '6D SBB'!$B$30, "-", '6D SBB'!$G$5)</f>
        <v>Metering activities - Explanatory variables-Residential properties - meter penetration-AMI meter</v>
      </c>
      <c r="F1318" t="s">
        <v>7139</v>
      </c>
      <c r="G1318">
        <f>'6D SBB'!$G$30</f>
        <v>0</v>
      </c>
    </row>
    <row r="1319" spans="1:7">
      <c r="A1319" t="s">
        <v>652</v>
      </c>
      <c r="C1319" t="str">
        <f>'6D SBB'!$W$33</f>
        <v>BN15500_ML</v>
      </c>
      <c r="D1319" t="str">
        <f>_xlfn.CONCAT('6D SBB'!$B$32, "-", '6D SBB'!$B$33, "-", '6D SBB'!$E$32)</f>
        <v>Leakage activities-Total leakage activity-Maintaining leakage</v>
      </c>
      <c r="F1319" t="s">
        <v>7139</v>
      </c>
      <c r="G1319">
        <f>'6D SBB'!$E$33</f>
        <v>0</v>
      </c>
    </row>
    <row r="1320" spans="1:7">
      <c r="A1320" t="s">
        <v>652</v>
      </c>
      <c r="C1320" t="str">
        <f>'6D SBB'!$X$33</f>
        <v>BN15500_RL</v>
      </c>
      <c r="D1320" t="str">
        <f>_xlfn.CONCAT('6D SBB'!$B$32, "-", '6D SBB'!$B$33, "-", '6D SBB'!$F$32)</f>
        <v>Leakage activities-Total leakage activity-Reducing leakage</v>
      </c>
      <c r="F1320" t="s">
        <v>7139</v>
      </c>
      <c r="G1320">
        <f>'6D SBB'!$F$33</f>
        <v>0</v>
      </c>
    </row>
    <row r="1321" spans="1:7">
      <c r="A1321" t="s">
        <v>652</v>
      </c>
      <c r="C1321" t="str">
        <f>'6D SBB'!$Y$33</f>
        <v>BN15500_TOT</v>
      </c>
      <c r="D1321" t="str">
        <f>_xlfn.CONCAT('6D SBB'!$B$32, "-", '6D SBB'!$B$33, "-", '6D SBB'!$G$32)</f>
        <v>Leakage activities-Total leakage activity-Total</v>
      </c>
      <c r="F1321" t="s">
        <v>7139</v>
      </c>
      <c r="G1321">
        <f>'6D SBB'!$G$33</f>
        <v>0</v>
      </c>
    </row>
    <row r="1322" spans="1:7">
      <c r="A1322" t="s">
        <v>652</v>
      </c>
      <c r="C1322" s="2451" t="str">
        <f>'6D SBB'!$Y$34</f>
        <v>B0004WNPLI</v>
      </c>
      <c r="D1322" t="str">
        <f>_xlfn.CONCAT('6D SBB'!$B$32, "-", '6D SBB'!$B$34, "-", '6D SBB'!$G$32)</f>
        <v>Leakage activities-Leakage improvements delivering benefits in 2020-25-Total</v>
      </c>
      <c r="F1322" t="s">
        <v>7139</v>
      </c>
      <c r="G1322" s="2451">
        <f>'6D SBB'!$G$34</f>
        <v>0</v>
      </c>
    </row>
    <row r="1323" spans="1:7">
      <c r="A1323" t="s">
        <v>652</v>
      </c>
      <c r="C1323" s="2451" t="str">
        <f>'6D SBB'!$W$37</f>
        <v>BN2305</v>
      </c>
      <c r="D1323" t="str">
        <f>_xlfn.CONCAT('6D SBB'!$B$36, "-", '6D SBB'!$B$37, "-", '6D SBB'!$E$32)</f>
        <v>Per capita consumption  (excluding supply pipe leakage)-Per capita consumption (measured)-Maintaining leakage</v>
      </c>
      <c r="F1323" t="s">
        <v>7139</v>
      </c>
      <c r="G1323" s="2451">
        <f>'6D SBB'!$E$37</f>
        <v>0</v>
      </c>
    </row>
    <row r="1324" spans="1:7">
      <c r="A1324" t="s">
        <v>652</v>
      </c>
      <c r="C1324" s="2451" t="str">
        <f>'6D SBB'!$W$38</f>
        <v>BN2304</v>
      </c>
      <c r="D1324" t="str">
        <f>_xlfn.CONCAT('6D SBB'!$B$36, "-", '6D SBB'!$B$38, "-", '6D SBB'!$E$32)</f>
        <v>Per capita consumption  (excluding supply pipe leakage)-Per capita consumption (unmeasured)-Maintaining leakage</v>
      </c>
      <c r="F1324" t="s">
        <v>7139</v>
      </c>
      <c r="G1324" s="2451">
        <f>'6D SBB'!$E$38</f>
        <v>0</v>
      </c>
    </row>
    <row r="1325" spans="1:7">
      <c r="A1325" t="s">
        <v>654</v>
      </c>
      <c r="C1325" s="2457" t="str">
        <f>'7D SBB'!$BO$10</f>
        <v>STWD001</v>
      </c>
      <c r="D1325" t="str">
        <f>_xlfn.CONCAT('7D SBB'!$B$9, "-", '7D SBB'!$B$10, "-", '7D SBB'!$E$6, "-", '7D SBB'!$E$6, "-", '7D SBB'!$E$5)</f>
        <v>Load received at sewage treatment works-Load received by STWs in size band 1-Primary-Primary-Treatment categories</v>
      </c>
      <c r="F1325" t="s">
        <v>7139</v>
      </c>
      <c r="G1325" s="2462">
        <f>'7D SBB'!$E$10</f>
        <v>0</v>
      </c>
    </row>
    <row r="1326" spans="1:7">
      <c r="A1326" t="s">
        <v>654</v>
      </c>
      <c r="C1326" s="2457" t="str">
        <f>'7D SBB'!$BP$10</f>
        <v>STWD002</v>
      </c>
      <c r="D1326" t="str">
        <f>_xlfn.CONCAT('7D SBB'!$B$9, "-", '7D SBB'!$B$10, "-", '7D SBB'!$F$7, "-", '7D SBB'!$F$6, "-", '7D SBB'!$E$5)</f>
        <v>Load received at sewage treatment works-Load received by STWs in size band 1-Activated Sludge-Secondary-Treatment categories</v>
      </c>
      <c r="F1326" t="s">
        <v>7139</v>
      </c>
      <c r="G1326" s="2462">
        <f>'7D SBB'!$F$10</f>
        <v>0</v>
      </c>
    </row>
    <row r="1327" spans="1:7">
      <c r="A1327" t="s">
        <v>654</v>
      </c>
      <c r="C1327" s="2457" t="str">
        <f>'7D SBB'!$BQ$10</f>
        <v>STWD003</v>
      </c>
      <c r="D1327" t="str">
        <f>_xlfn.CONCAT('7D SBB'!$B$9, "-", '7D SBB'!$B$10, "-", '7D SBB'!$G$7, "-", '7D SBB'!$F$6, "-", '7D SBB'!$E$5)</f>
        <v>Load received at sewage treatment works-Load received by STWs in size band 1-Biological-Secondary-Treatment categories</v>
      </c>
      <c r="F1327" t="s">
        <v>7139</v>
      </c>
      <c r="G1327" s="2462">
        <f>'7D SBB'!$G$10</f>
        <v>0</v>
      </c>
    </row>
    <row r="1328" spans="1:7">
      <c r="A1328" t="s">
        <v>654</v>
      </c>
      <c r="C1328" s="2457" t="str">
        <f>'7D SBB'!$BR$10</f>
        <v>STWD004</v>
      </c>
      <c r="D1328" t="str">
        <f>_xlfn.CONCAT('7D SBB'!$B$9, "-", '7D SBB'!$B$10, "-", '7D SBB'!$H$7, "-", '7D SBB'!$H$6, "-", '7D SBB'!$E$5)</f>
        <v>Load received at sewage treatment works-Load received by STWs in size band 1-A1-Tertiary-Treatment categories</v>
      </c>
      <c r="F1328" t="s">
        <v>7139</v>
      </c>
      <c r="G1328" s="2462">
        <f>'7D SBB'!$H$10</f>
        <v>0</v>
      </c>
    </row>
    <row r="1329" spans="1:7">
      <c r="A1329" t="s">
        <v>654</v>
      </c>
      <c r="C1329" s="2457" t="str">
        <f>'7D SBB'!$BS$10</f>
        <v>STWD005</v>
      </c>
      <c r="D1329" t="str">
        <f>_xlfn.CONCAT('7D SBB'!$B$9, "-", '7D SBB'!$B$10, "-", '7D SBB'!$I$7, "-", '7D SBB'!$H$6, "-", '7D SBB'!$E$5)</f>
        <v>Load received at sewage treatment works-Load received by STWs in size band 1-A2-Tertiary-Treatment categories</v>
      </c>
      <c r="F1329" t="s">
        <v>7139</v>
      </c>
      <c r="G1329" s="2462">
        <f>'7D SBB'!$I$10</f>
        <v>0</v>
      </c>
    </row>
    <row r="1330" spans="1:7">
      <c r="A1330" t="s">
        <v>654</v>
      </c>
      <c r="C1330" s="2457" t="str">
        <f>'7D SBB'!$BT$10</f>
        <v>STWD006</v>
      </c>
      <c r="D1330" t="str">
        <f>_xlfn.CONCAT('7D SBB'!$B$9, "-", '7D SBB'!$B$10, "-", '7D SBB'!$J$7, "-", '7D SBB'!$H$6, "-", '7D SBB'!$E$5)</f>
        <v>Load received at sewage treatment works-Load received by STWs in size band 1-B1-Tertiary-Treatment categories</v>
      </c>
      <c r="F1330" t="s">
        <v>7139</v>
      </c>
      <c r="G1330" s="2462">
        <f>'7D SBB'!$J$10</f>
        <v>0</v>
      </c>
    </row>
    <row r="1331" spans="1:7">
      <c r="A1331" t="s">
        <v>654</v>
      </c>
      <c r="C1331" s="2457" t="str">
        <f>'7D SBB'!$BU$10</f>
        <v>STWD007</v>
      </c>
      <c r="D1331" t="str">
        <f>_xlfn.CONCAT('7D SBB'!$B$9, "-", '7D SBB'!$B$10, "-", '7D SBB'!$K$7, "-", '7D SBB'!$H$6, "-", '7D SBB'!$E$5)</f>
        <v>Load received at sewage treatment works-Load received by STWs in size band 1-B2-Tertiary-Treatment categories</v>
      </c>
      <c r="F1331" t="s">
        <v>7139</v>
      </c>
      <c r="G1331" s="2462">
        <f>'7D SBB'!$K$10</f>
        <v>0</v>
      </c>
    </row>
    <row r="1332" spans="1:7">
      <c r="A1332" t="s">
        <v>654</v>
      </c>
      <c r="C1332" s="2457" t="str">
        <f>'7D SBB'!$BV$10</f>
        <v>STWD012</v>
      </c>
      <c r="D1332" t="str">
        <f>_xlfn.CONCAT('7D SBB'!$B$9, "-", '7D SBB'!$B$10, "-", '7D SBB'!$L$6, "-", '7D SBB'!$L$6, "-", '7D SBB'!$E$5)</f>
        <v>Load received at sewage treatment works-Load received by STWs in size band 1-Total-Total-Treatment categories</v>
      </c>
      <c r="F1332" t="s">
        <v>7139</v>
      </c>
      <c r="G1332" s="2462">
        <f>'7D SBB'!$L$10</f>
        <v>0</v>
      </c>
    </row>
    <row r="1333" spans="1:7">
      <c r="A1333" t="s">
        <v>654</v>
      </c>
      <c r="C1333" s="2457" t="str">
        <f>'7D SBB'!$BX$10</f>
        <v>STWDP001</v>
      </c>
      <c r="D1333" t="str">
        <f>_xlfn.CONCAT('7D SBB'!$B$9, "-", '7D SBB'!$B$10, "-", '7D SBB'!$N$7, "-", '7D SBB'!$N$6, "-", '7D SBB'!$N$5)</f>
        <v>Load received at sewage treatment works-Load received by STWs in size band 1-&lt;=0.5mg/l-Phosphorus-Treatment works consents</v>
      </c>
      <c r="F1333" t="s">
        <v>7139</v>
      </c>
      <c r="G1333" s="2462">
        <f>'7D SBB'!$N$10</f>
        <v>0</v>
      </c>
    </row>
    <row r="1334" spans="1:7">
      <c r="A1334" t="s">
        <v>654</v>
      </c>
      <c r="C1334" s="2457" t="str">
        <f>'7D SBB'!$BY$10</f>
        <v>STWDP002</v>
      </c>
      <c r="D1334" t="str">
        <f>_xlfn.CONCAT('7D SBB'!$B$9, "-", '7D SBB'!$B$10, "-", '7D SBB'!$O$7, "-", '7D SBB'!$N$6, "-", '7D SBB'!$N$5)</f>
        <v>Load received at sewage treatment works-Load received by STWs in size band 1-&gt;0.5 to &lt;=1mg/l-Phosphorus-Treatment works consents</v>
      </c>
      <c r="F1334" t="s">
        <v>7139</v>
      </c>
      <c r="G1334" s="2462">
        <f>'7D SBB'!$O$10</f>
        <v>0</v>
      </c>
    </row>
    <row r="1335" spans="1:7">
      <c r="A1335" t="s">
        <v>654</v>
      </c>
      <c r="C1335" s="2457" t="str">
        <f>'7D SBB'!$BZ$10</f>
        <v>STWDP003</v>
      </c>
      <c r="D1335" t="str">
        <f>_xlfn.CONCAT('7D SBB'!$B$9, "-", '7D SBB'!$B$10, "-", '7D SBB'!$P$7, "-", '7D SBB'!$N$6, "-", '7D SBB'!$N$5)</f>
        <v>Load received at sewage treatment works-Load received by STWs in size band 1-&gt;1mg/l-Phosphorus-Treatment works consents</v>
      </c>
      <c r="F1335" t="s">
        <v>7139</v>
      </c>
      <c r="G1335" s="2462">
        <f>'7D SBB'!$P$10</f>
        <v>0</v>
      </c>
    </row>
    <row r="1336" spans="1:7">
      <c r="A1336" t="s">
        <v>654</v>
      </c>
      <c r="C1336" s="2457" t="str">
        <f>'7D SBB'!$CA$10</f>
        <v>STWDP004</v>
      </c>
      <c r="D1336" t="str">
        <f>_xlfn.CONCAT('7D SBB'!$B$9, "-", '7D SBB'!$B$10, "-", '7D SBB'!$Q$7, "-", '7D SBB'!$N$6, "-", '7D SBB'!$N$5)</f>
        <v>Load received at sewage treatment works-Load received by STWs in size band 1-No permit-Phosphorus-Treatment works consents</v>
      </c>
      <c r="F1336" t="s">
        <v>7139</v>
      </c>
      <c r="G1336" s="2462">
        <f>'7D SBB'!$Q$10</f>
        <v>0</v>
      </c>
    </row>
    <row r="1337" spans="1:7">
      <c r="A1337" t="s">
        <v>654</v>
      </c>
      <c r="C1337" s="2457" t="str">
        <f>'7D SBB'!$CB$10</f>
        <v>STWDP005</v>
      </c>
      <c r="D1337" t="str">
        <f>_xlfn.CONCAT('7D SBB'!$B$9, "-", '7D SBB'!$B$10, "-", '7D SBB'!$R$7, "-", '7D SBB'!$N$6, "-", '7D SBB'!$N$5)</f>
        <v>Load received at sewage treatment works-Load received by STWs in size band 1-Total-Phosphorus-Treatment works consents</v>
      </c>
      <c r="F1337" t="s">
        <v>7139</v>
      </c>
      <c r="G1337" s="2462">
        <f>'7D SBB'!$R$10</f>
        <v>0</v>
      </c>
    </row>
    <row r="1338" spans="1:7">
      <c r="A1338" t="s">
        <v>654</v>
      </c>
      <c r="C1338" s="2457" t="str">
        <f>'7D SBB'!$CC$10</f>
        <v>STWDB001</v>
      </c>
      <c r="D1338" t="str">
        <f>_xlfn.CONCAT('7D SBB'!$B$9, "-", '7D SBB'!$B$10, "-", '7D SBB'!$S$7, "-", '7D SBB'!$S$6, "-", '7D SBB'!$N$5)</f>
        <v>Load received at sewage treatment works-Load received by STWs in size band 1-&lt;=7mg/l-BOD5-Treatment works consents</v>
      </c>
      <c r="F1338" t="s">
        <v>7139</v>
      </c>
      <c r="G1338" s="2462">
        <f>'7D SBB'!$S$10</f>
        <v>0</v>
      </c>
    </row>
    <row r="1339" spans="1:7">
      <c r="A1339" t="s">
        <v>654</v>
      </c>
      <c r="C1339" s="2457" t="str">
        <f>'7D SBB'!$CD$10</f>
        <v>STWDB002</v>
      </c>
      <c r="D1339" t="str">
        <f>_xlfn.CONCAT('7D SBB'!$B$9, "-", '7D SBB'!$B$10, "-", '7D SBB'!$T$7, "-", '7D SBB'!$S$6, "-", '7D SBB'!$N$5)</f>
        <v>Load received at sewage treatment works-Load received by STWs in size band 1-&gt;7 to &lt;=10mg/l-BOD5-Treatment works consents</v>
      </c>
      <c r="F1339" t="s">
        <v>7139</v>
      </c>
      <c r="G1339" s="2462">
        <f>'7D SBB'!$T$10</f>
        <v>0</v>
      </c>
    </row>
    <row r="1340" spans="1:7">
      <c r="A1340" t="s">
        <v>654</v>
      </c>
      <c r="C1340" s="2457" t="str">
        <f>'7D SBB'!$CE$10</f>
        <v>STWDB003</v>
      </c>
      <c r="D1340" t="str">
        <f>_xlfn.CONCAT('7D SBB'!$B$9, "-", '7D SBB'!$B$10, "-", '7D SBB'!$U$7, "-", '7D SBB'!$S$6, "-", '7D SBB'!$N$5)</f>
        <v>Load received at sewage treatment works-Load received by STWs in size band 1-&gt;10 to &lt;=20mg/l-BOD5-Treatment works consents</v>
      </c>
      <c r="F1340" t="s">
        <v>7139</v>
      </c>
      <c r="G1340" s="2462">
        <f>'7D SBB'!$U$10</f>
        <v>0</v>
      </c>
    </row>
    <row r="1341" spans="1:7">
      <c r="A1341" t="s">
        <v>654</v>
      </c>
      <c r="C1341" s="2457" t="str">
        <f>'7D SBB'!$CF$10</f>
        <v>STWDB004</v>
      </c>
      <c r="D1341" t="str">
        <f>_xlfn.CONCAT('7D SBB'!$B$9, "-", '7D SBB'!$B$10, "-", '7D SBB'!$V$7, "-", '7D SBB'!$S$6, "-", '7D SBB'!$N$5)</f>
        <v>Load received at sewage treatment works-Load received by STWs in size band 1-&gt;20mg/l-BOD5-Treatment works consents</v>
      </c>
      <c r="F1341" t="s">
        <v>7139</v>
      </c>
      <c r="G1341" s="2462">
        <f>'7D SBB'!$V$10</f>
        <v>0</v>
      </c>
    </row>
    <row r="1342" spans="1:7">
      <c r="A1342" t="s">
        <v>654</v>
      </c>
      <c r="C1342" s="2457" t="str">
        <f>'7D SBB'!$CG$10</f>
        <v>STWDB005</v>
      </c>
      <c r="D1342" t="str">
        <f>_xlfn.CONCAT('7D SBB'!$B$9, "-", '7D SBB'!$B$10, "-", '7D SBB'!$W$7, "-", '7D SBB'!$S$6, "-", '7D SBB'!$N$5)</f>
        <v>Load received at sewage treatment works-Load received by STWs in size band 1-No permit-BOD5-Treatment works consents</v>
      </c>
      <c r="F1342" t="s">
        <v>7139</v>
      </c>
      <c r="G1342" s="2462">
        <f>'7D SBB'!$W$10</f>
        <v>0</v>
      </c>
    </row>
    <row r="1343" spans="1:7">
      <c r="A1343" t="s">
        <v>654</v>
      </c>
      <c r="C1343" s="2457" t="str">
        <f>'7D SBB'!$CH$10</f>
        <v>STWDB006</v>
      </c>
      <c r="D1343" t="str">
        <f>_xlfn.CONCAT('7D SBB'!$B$9, "-", '7D SBB'!$B$10, "-", '7D SBB'!$X$7, "-", '7D SBB'!$S$6, "-", '7D SBB'!$N$5)</f>
        <v>Load received at sewage treatment works-Load received by STWs in size band 1-Total-BOD5-Treatment works consents</v>
      </c>
      <c r="F1343" t="s">
        <v>7139</v>
      </c>
      <c r="G1343" s="2462">
        <f>'7D SBB'!$X$10</f>
        <v>0</v>
      </c>
    </row>
    <row r="1344" spans="1:7">
      <c r="A1344" t="s">
        <v>654</v>
      </c>
      <c r="C1344" s="2457" t="str">
        <f>'7D SBB'!$CI$10</f>
        <v>STWDA001</v>
      </c>
      <c r="D1344" t="str">
        <f>_xlfn.CONCAT('7D SBB'!$B$9, "-", '7D SBB'!$B$10, "-", '7D SBB'!$Y$7, "-", '7D SBB'!$Y$6, "-", '7D SBB'!$N$5)</f>
        <v>Load received at sewage treatment works-Load received by STWs in size band 1-&lt;=1mg/l-Ammonia-Treatment works consents</v>
      </c>
      <c r="F1344" t="s">
        <v>7139</v>
      </c>
      <c r="G1344" s="2462">
        <f>'7D SBB'!$Y$10</f>
        <v>0</v>
      </c>
    </row>
    <row r="1345" spans="1:7">
      <c r="A1345" t="s">
        <v>654</v>
      </c>
      <c r="C1345" s="2457" t="str">
        <f>'7D SBB'!$CJ$10</f>
        <v>STWDA002</v>
      </c>
      <c r="D1345" t="str">
        <f>_xlfn.CONCAT('7D SBB'!$B$9, "-", '7D SBB'!$B$10, "-", '7D SBB'!$Z$7, "-", '7D SBB'!$Y$6, "-", '7D SBB'!$N$5)</f>
        <v>Load received at sewage treatment works-Load received by STWs in size band 1-&gt;1 to &lt;=3mg/l-Ammonia-Treatment works consents</v>
      </c>
      <c r="F1345" t="s">
        <v>7139</v>
      </c>
      <c r="G1345" s="2462">
        <f>'7D SBB'!$Z$10</f>
        <v>0</v>
      </c>
    </row>
    <row r="1346" spans="1:7">
      <c r="A1346" t="s">
        <v>654</v>
      </c>
      <c r="C1346" s="2457" t="str">
        <f>'7D SBB'!$CK$10</f>
        <v>STWDA003</v>
      </c>
      <c r="D1346" t="str">
        <f>_xlfn.CONCAT('7D SBB'!$B$9, "-", '7D SBB'!$B$10, "-", '7D SBB'!$AA$7, "-", '7D SBB'!$Y$6, "-", '7D SBB'!$N$5)</f>
        <v>Load received at sewage treatment works-Load received by STWs in size band 1-&gt;3 to &lt;=10mg/l-Ammonia-Treatment works consents</v>
      </c>
      <c r="F1346" t="s">
        <v>7139</v>
      </c>
      <c r="G1346" s="2462">
        <f>'7D SBB'!$AA$10</f>
        <v>0</v>
      </c>
    </row>
    <row r="1347" spans="1:7">
      <c r="A1347" t="s">
        <v>654</v>
      </c>
      <c r="C1347" s="2457" t="str">
        <f>'7D SBB'!$CL$10</f>
        <v>STWDA004</v>
      </c>
      <c r="D1347" t="str">
        <f>_xlfn.CONCAT('7D SBB'!$B$9, "-", '7D SBB'!$B$10, "-", '7D SBB'!$AB$7, "-", '7D SBB'!$Y$6, "-", '7D SBB'!$N$5)</f>
        <v>Load received at sewage treatment works-Load received by STWs in size band 1-&gt;10mg/l-Ammonia-Treatment works consents</v>
      </c>
      <c r="F1347" t="s">
        <v>7139</v>
      </c>
      <c r="G1347" s="2462">
        <f>'7D SBB'!$AB$10</f>
        <v>0</v>
      </c>
    </row>
    <row r="1348" spans="1:7">
      <c r="A1348" t="s">
        <v>654</v>
      </c>
      <c r="C1348" s="2457" t="str">
        <f>'7D SBB'!$CM$10</f>
        <v>STWDA005</v>
      </c>
      <c r="D1348" t="str">
        <f>_xlfn.CONCAT('7D SBB'!$B$9, "-", '7D SBB'!$B$10, "-", '7D SBB'!$AC$7, "-", '7D SBB'!$Y$6, "-", '7D SBB'!$N$5)</f>
        <v>Load received at sewage treatment works-Load received by STWs in size band 1-No permit-Ammonia-Treatment works consents</v>
      </c>
      <c r="F1348" t="s">
        <v>7139</v>
      </c>
      <c r="G1348" s="2462">
        <f>'7D SBB'!$AC$10</f>
        <v>0</v>
      </c>
    </row>
    <row r="1349" spans="1:7">
      <c r="A1349" t="s">
        <v>654</v>
      </c>
      <c r="C1349" s="2457" t="str">
        <f>'7D SBB'!$CN$10</f>
        <v>STWDA006</v>
      </c>
      <c r="D1349" t="str">
        <f>_xlfn.CONCAT('7D SBB'!$B$9, "-", '7D SBB'!$B$10, "-", '7D SBB'!$AD$7, "-", '7D SBB'!$Y$6, "-", '7D SBB'!$N$5)</f>
        <v>Load received at sewage treatment works-Load received by STWs in size band 1-Total-Ammonia-Treatment works consents</v>
      </c>
      <c r="F1349" t="s">
        <v>7139</v>
      </c>
      <c r="G1349" s="2462">
        <f>'7D SBB'!$AD$10</f>
        <v>0</v>
      </c>
    </row>
    <row r="1350" spans="1:7">
      <c r="A1350" t="s">
        <v>654</v>
      </c>
      <c r="C1350" s="2457" t="str">
        <f>'7D SBB'!$BO$11</f>
        <v>STWD015</v>
      </c>
      <c r="D1350" t="str">
        <f>_xlfn.CONCAT('7D SBB'!$B$9, "-", '7D SBB'!$B$11, "-", '7D SBB'!$E$6, "-", '7D SBB'!$E$6, "-", '7D SBB'!$E$5)</f>
        <v>Load received at sewage treatment works-Load received by STWs in size band 2-Primary-Primary-Treatment categories</v>
      </c>
      <c r="F1350" t="s">
        <v>7139</v>
      </c>
      <c r="G1350" s="2462">
        <f>'7D SBB'!$E$11</f>
        <v>0</v>
      </c>
    </row>
    <row r="1351" spans="1:7">
      <c r="A1351" t="s">
        <v>654</v>
      </c>
      <c r="C1351" s="2457" t="str">
        <f>'7D SBB'!$BP$11</f>
        <v>STWD016</v>
      </c>
      <c r="D1351" t="str">
        <f>_xlfn.CONCAT('7D SBB'!$B$9, "-", '7D SBB'!$B$11, "-", '7D SBB'!$F$7, "-", '7D SBB'!$F$6, "-", '7D SBB'!$E$5)</f>
        <v>Load received at sewage treatment works-Load received by STWs in size band 2-Activated Sludge-Secondary-Treatment categories</v>
      </c>
      <c r="F1351" t="s">
        <v>7139</v>
      </c>
      <c r="G1351" s="2462">
        <f>'7D SBB'!$F$11</f>
        <v>0</v>
      </c>
    </row>
    <row r="1352" spans="1:7">
      <c r="A1352" t="s">
        <v>654</v>
      </c>
      <c r="C1352" s="2457" t="str">
        <f>'7D SBB'!$BQ$11</f>
        <v>STWD017</v>
      </c>
      <c r="D1352" t="str">
        <f>_xlfn.CONCAT('7D SBB'!$B$9, "-", '7D SBB'!$B$11, "-", '7D SBB'!$G$7, "-", '7D SBB'!$F$6, "-", '7D SBB'!$E$5)</f>
        <v>Load received at sewage treatment works-Load received by STWs in size band 2-Biological-Secondary-Treatment categories</v>
      </c>
      <c r="F1352" t="s">
        <v>7139</v>
      </c>
      <c r="G1352" s="2462">
        <f>'7D SBB'!$G$11</f>
        <v>0</v>
      </c>
    </row>
    <row r="1353" spans="1:7">
      <c r="A1353" t="s">
        <v>654</v>
      </c>
      <c r="C1353" s="2457" t="str">
        <f>'7D SBB'!$BR$11</f>
        <v>STWD018</v>
      </c>
      <c r="D1353" t="str">
        <f>_xlfn.CONCAT('7D SBB'!$B$9, "-", '7D SBB'!$B$11, "-", '7D SBB'!$H$7, "-", '7D SBB'!$H$6, "-", '7D SBB'!$E$5)</f>
        <v>Load received at sewage treatment works-Load received by STWs in size band 2-A1-Tertiary-Treatment categories</v>
      </c>
      <c r="F1353" t="s">
        <v>7139</v>
      </c>
      <c r="G1353" s="2462">
        <f>'7D SBB'!$H$11</f>
        <v>0</v>
      </c>
    </row>
    <row r="1354" spans="1:7">
      <c r="A1354" t="s">
        <v>654</v>
      </c>
      <c r="C1354" s="2457" t="str">
        <f>'7D SBB'!$BS$11</f>
        <v>STWD019</v>
      </c>
      <c r="D1354" t="str">
        <f>_xlfn.CONCAT('7D SBB'!$B$9, "-", '7D SBB'!$B$11, "-", '7D SBB'!$I$7, "-", '7D SBB'!$H$6, "-", '7D SBB'!$E$5)</f>
        <v>Load received at sewage treatment works-Load received by STWs in size band 2-A2-Tertiary-Treatment categories</v>
      </c>
      <c r="F1354" t="s">
        <v>7139</v>
      </c>
      <c r="G1354" s="2462">
        <f>'7D SBB'!$I$11</f>
        <v>0</v>
      </c>
    </row>
    <row r="1355" spans="1:7">
      <c r="A1355" t="s">
        <v>654</v>
      </c>
      <c r="C1355" s="2457" t="str">
        <f>'7D SBB'!$BT$11</f>
        <v>STWD020</v>
      </c>
      <c r="D1355" t="str">
        <f>_xlfn.CONCAT('7D SBB'!$B$9, "-", '7D SBB'!$B$11, "-", '7D SBB'!$J$7, "-", '7D SBB'!$H$6, "-", '7D SBB'!$E$5)</f>
        <v>Load received at sewage treatment works-Load received by STWs in size band 2-B1-Tertiary-Treatment categories</v>
      </c>
      <c r="F1355" t="s">
        <v>7139</v>
      </c>
      <c r="G1355" s="2462">
        <f>'7D SBB'!$J$11</f>
        <v>0</v>
      </c>
    </row>
    <row r="1356" spans="1:7">
      <c r="A1356" t="s">
        <v>654</v>
      </c>
      <c r="C1356" s="2457" t="str">
        <f>'7D SBB'!$BU$11</f>
        <v>STWD021</v>
      </c>
      <c r="D1356" t="str">
        <f>_xlfn.CONCAT('7D SBB'!$B$9, "-", '7D SBB'!$B$11, "-", '7D SBB'!$K$7, "-", '7D SBB'!$H$6, "-", '7D SBB'!$E$5)</f>
        <v>Load received at sewage treatment works-Load received by STWs in size band 2-B2-Tertiary-Treatment categories</v>
      </c>
      <c r="F1356" t="s">
        <v>7139</v>
      </c>
      <c r="G1356" s="2462">
        <f>'7D SBB'!$K$11</f>
        <v>0</v>
      </c>
    </row>
    <row r="1357" spans="1:7">
      <c r="A1357" t="s">
        <v>654</v>
      </c>
      <c r="C1357" s="2457" t="str">
        <f>'7D SBB'!$BV$11</f>
        <v>STWD026</v>
      </c>
      <c r="D1357" t="str">
        <f>_xlfn.CONCAT('7D SBB'!$B$9, "-", '7D SBB'!$B$11, "-", '7D SBB'!$L$6, "-", '7D SBB'!$L$6, "-", '7D SBB'!$E$5)</f>
        <v>Load received at sewage treatment works-Load received by STWs in size band 2-Total-Total-Treatment categories</v>
      </c>
      <c r="F1357" t="s">
        <v>7139</v>
      </c>
      <c r="G1357" s="2462">
        <f>'7D SBB'!$L$11</f>
        <v>0</v>
      </c>
    </row>
    <row r="1358" spans="1:7">
      <c r="A1358" t="s">
        <v>654</v>
      </c>
      <c r="C1358" s="2457" t="str">
        <f>'7D SBB'!$BX$11</f>
        <v>STWDP015</v>
      </c>
      <c r="D1358" t="str">
        <f>_xlfn.CONCAT('7D SBB'!$B$9, "-", '7D SBB'!$B$11, "-", '7D SBB'!$N$7, "-", '7D SBB'!$N$6, "-", '7D SBB'!$N$5)</f>
        <v>Load received at sewage treatment works-Load received by STWs in size band 2-&lt;=0.5mg/l-Phosphorus-Treatment works consents</v>
      </c>
      <c r="F1358" t="s">
        <v>7139</v>
      </c>
      <c r="G1358" s="2462">
        <f>'7D SBB'!$N$11</f>
        <v>0</v>
      </c>
    </row>
    <row r="1359" spans="1:7">
      <c r="A1359" t="s">
        <v>654</v>
      </c>
      <c r="C1359" s="2457" t="str">
        <f>'7D SBB'!$BY$11</f>
        <v>STWDP016</v>
      </c>
      <c r="D1359" t="str">
        <f>_xlfn.CONCAT('7D SBB'!$B$9, "-", '7D SBB'!$B$11, "-", '7D SBB'!$O$7, "-", '7D SBB'!$N$6, "-", '7D SBB'!$N$5)</f>
        <v>Load received at sewage treatment works-Load received by STWs in size band 2-&gt;0.5 to &lt;=1mg/l-Phosphorus-Treatment works consents</v>
      </c>
      <c r="F1359" t="s">
        <v>7139</v>
      </c>
      <c r="G1359" s="2462">
        <f>'7D SBB'!$O$11</f>
        <v>0</v>
      </c>
    </row>
    <row r="1360" spans="1:7">
      <c r="A1360" t="s">
        <v>654</v>
      </c>
      <c r="C1360" s="2457" t="str">
        <f>'7D SBB'!$BZ$11</f>
        <v>STWDP017</v>
      </c>
      <c r="D1360" t="str">
        <f>_xlfn.CONCAT('7D SBB'!$B$9, "-", '7D SBB'!$B$11, "-", '7D SBB'!$P$7, "-", '7D SBB'!$N$6, "-", '7D SBB'!$N$5)</f>
        <v>Load received at sewage treatment works-Load received by STWs in size band 2-&gt;1mg/l-Phosphorus-Treatment works consents</v>
      </c>
      <c r="F1360" t="s">
        <v>7139</v>
      </c>
      <c r="G1360" s="2462">
        <f>'7D SBB'!$P$11</f>
        <v>0</v>
      </c>
    </row>
    <row r="1361" spans="1:7">
      <c r="A1361" t="s">
        <v>654</v>
      </c>
      <c r="C1361" s="2457" t="str">
        <f>'7D SBB'!$CA$11</f>
        <v>STWDP018</v>
      </c>
      <c r="D1361" t="str">
        <f>_xlfn.CONCAT('7D SBB'!$B$9, "-", '7D SBB'!$B$11, "-", '7D SBB'!$Q$7, "-", '7D SBB'!$N$6, "-", '7D SBB'!$N$5)</f>
        <v>Load received at sewage treatment works-Load received by STWs in size band 2-No permit-Phosphorus-Treatment works consents</v>
      </c>
      <c r="F1361" t="s">
        <v>7139</v>
      </c>
      <c r="G1361" s="2462">
        <f>'7D SBB'!$Q$11</f>
        <v>0</v>
      </c>
    </row>
    <row r="1362" spans="1:7">
      <c r="A1362" t="s">
        <v>654</v>
      </c>
      <c r="C1362" s="2457" t="str">
        <f>'7D SBB'!$CB$11</f>
        <v>STWDP019</v>
      </c>
      <c r="D1362" t="str">
        <f>_xlfn.CONCAT('7D SBB'!$B$9, "-", '7D SBB'!$B$11, "-", '7D SBB'!$R$7, "-", '7D SBB'!$N$6, "-", '7D SBB'!$N$5)</f>
        <v>Load received at sewage treatment works-Load received by STWs in size band 2-Total-Phosphorus-Treatment works consents</v>
      </c>
      <c r="F1362" t="s">
        <v>7139</v>
      </c>
      <c r="G1362" s="2462">
        <f>'7D SBB'!$R$11</f>
        <v>0</v>
      </c>
    </row>
    <row r="1363" spans="1:7">
      <c r="A1363" t="s">
        <v>654</v>
      </c>
      <c r="C1363" s="2457" t="str">
        <f>'7D SBB'!$CC$11</f>
        <v>STWDB015</v>
      </c>
      <c r="D1363" t="str">
        <f>_xlfn.CONCAT('7D SBB'!$B$9, "-", '7D SBB'!$B$11, "-", '7D SBB'!$S$7, "-", '7D SBB'!$S$6, "-", '7D SBB'!$N$5)</f>
        <v>Load received at sewage treatment works-Load received by STWs in size band 2-&lt;=7mg/l-BOD5-Treatment works consents</v>
      </c>
      <c r="F1363" t="s">
        <v>7139</v>
      </c>
      <c r="G1363" s="2462">
        <f>'7D SBB'!$S$11</f>
        <v>0</v>
      </c>
    </row>
    <row r="1364" spans="1:7">
      <c r="A1364" t="s">
        <v>654</v>
      </c>
      <c r="C1364" s="2457" t="str">
        <f>'7D SBB'!$CD$11</f>
        <v>STWDB016</v>
      </c>
      <c r="D1364" t="str">
        <f>_xlfn.CONCAT('7D SBB'!$B$9, "-", '7D SBB'!$B$11, "-", '7D SBB'!$T$7, "-", '7D SBB'!$S$6, "-", '7D SBB'!$N$5)</f>
        <v>Load received at sewage treatment works-Load received by STWs in size band 2-&gt;7 to &lt;=10mg/l-BOD5-Treatment works consents</v>
      </c>
      <c r="F1364" t="s">
        <v>7139</v>
      </c>
      <c r="G1364" s="2462">
        <f>'7D SBB'!$T$11</f>
        <v>0</v>
      </c>
    </row>
    <row r="1365" spans="1:7">
      <c r="A1365" t="s">
        <v>654</v>
      </c>
      <c r="C1365" s="2457" t="str">
        <f>'7D SBB'!$CE$11</f>
        <v>STWDB017</v>
      </c>
      <c r="D1365" t="str">
        <f>_xlfn.CONCAT('7D SBB'!$B$9, "-", '7D SBB'!$B$11, "-", '7D SBB'!$U$7, "-", '7D SBB'!$S$6, "-", '7D SBB'!$N$5)</f>
        <v>Load received at sewage treatment works-Load received by STWs in size band 2-&gt;10 to &lt;=20mg/l-BOD5-Treatment works consents</v>
      </c>
      <c r="F1365" t="s">
        <v>7139</v>
      </c>
      <c r="G1365" s="2462">
        <f>'7D SBB'!$U$11</f>
        <v>0</v>
      </c>
    </row>
    <row r="1366" spans="1:7">
      <c r="A1366" t="s">
        <v>654</v>
      </c>
      <c r="C1366" s="2457" t="str">
        <f>'7D SBB'!$CF$11</f>
        <v>STWDB018</v>
      </c>
      <c r="D1366" t="str">
        <f>_xlfn.CONCAT('7D SBB'!$B$9, "-", '7D SBB'!$B$11, "-", '7D SBB'!$V$7, "-", '7D SBB'!$S$6, "-", '7D SBB'!$N$5)</f>
        <v>Load received at sewage treatment works-Load received by STWs in size band 2-&gt;20mg/l-BOD5-Treatment works consents</v>
      </c>
      <c r="F1366" t="s">
        <v>7139</v>
      </c>
      <c r="G1366" s="2462">
        <f>'7D SBB'!$V$11</f>
        <v>0</v>
      </c>
    </row>
    <row r="1367" spans="1:7">
      <c r="A1367" t="s">
        <v>654</v>
      </c>
      <c r="C1367" s="2457" t="str">
        <f>'7D SBB'!$CG$11</f>
        <v>STWDB019</v>
      </c>
      <c r="D1367" t="str">
        <f>_xlfn.CONCAT('7D SBB'!$B$9, "-", '7D SBB'!$B$11, "-", '7D SBB'!$W$7, "-", '7D SBB'!$S$6, "-", '7D SBB'!$N$5)</f>
        <v>Load received at sewage treatment works-Load received by STWs in size band 2-No permit-BOD5-Treatment works consents</v>
      </c>
      <c r="F1367" t="s">
        <v>7139</v>
      </c>
      <c r="G1367" s="2462">
        <f>'7D SBB'!$W$11</f>
        <v>0</v>
      </c>
    </row>
    <row r="1368" spans="1:7">
      <c r="A1368" t="s">
        <v>654</v>
      </c>
      <c r="C1368" s="2457" t="str">
        <f>'7D SBB'!$CH$11</f>
        <v>STWDB020</v>
      </c>
      <c r="D1368" t="str">
        <f>_xlfn.CONCAT('7D SBB'!$B$9, "-", '7D SBB'!$B$11, "-", '7D SBB'!$X$7, "-", '7D SBB'!$S$6, "-", '7D SBB'!$N$5)</f>
        <v>Load received at sewage treatment works-Load received by STWs in size band 2-Total-BOD5-Treatment works consents</v>
      </c>
      <c r="F1368" t="s">
        <v>7139</v>
      </c>
      <c r="G1368" s="2462">
        <f>'7D SBB'!$X$11</f>
        <v>0</v>
      </c>
    </row>
    <row r="1369" spans="1:7">
      <c r="A1369" t="s">
        <v>654</v>
      </c>
      <c r="C1369" s="2457" t="str">
        <f>'7D SBB'!$CI$11</f>
        <v>STWDA015</v>
      </c>
      <c r="D1369" t="str">
        <f>_xlfn.CONCAT('7D SBB'!$B$9, "-", '7D SBB'!$B$11, "-", '7D SBB'!$Y$7, "-", '7D SBB'!$Y$6, "-", '7D SBB'!$N$5)</f>
        <v>Load received at sewage treatment works-Load received by STWs in size band 2-&lt;=1mg/l-Ammonia-Treatment works consents</v>
      </c>
      <c r="F1369" t="s">
        <v>7139</v>
      </c>
      <c r="G1369" s="2462">
        <f>'7D SBB'!$Y$11</f>
        <v>0</v>
      </c>
    </row>
    <row r="1370" spans="1:7">
      <c r="A1370" t="s">
        <v>654</v>
      </c>
      <c r="C1370" s="2457" t="str">
        <f>'7D SBB'!$CJ$11</f>
        <v>STWDA016</v>
      </c>
      <c r="D1370" t="str">
        <f>_xlfn.CONCAT('7D SBB'!$B$9, "-", '7D SBB'!$B$11, "-", '7D SBB'!$Z$7, "-", '7D SBB'!$Y$6, "-", '7D SBB'!$N$5)</f>
        <v>Load received at sewage treatment works-Load received by STWs in size band 2-&gt;1 to &lt;=3mg/l-Ammonia-Treatment works consents</v>
      </c>
      <c r="F1370" t="s">
        <v>7139</v>
      </c>
      <c r="G1370" s="2462">
        <f>'7D SBB'!$Z$11</f>
        <v>0</v>
      </c>
    </row>
    <row r="1371" spans="1:7">
      <c r="A1371" t="s">
        <v>654</v>
      </c>
      <c r="C1371" s="2457" t="str">
        <f>'7D SBB'!$CK$11</f>
        <v>STWDA017</v>
      </c>
      <c r="D1371" t="str">
        <f>_xlfn.CONCAT('7D SBB'!$B$9, "-", '7D SBB'!$B$11, "-", '7D SBB'!$AA$7, "-", '7D SBB'!$Y$6, "-", '7D SBB'!$N$5)</f>
        <v>Load received at sewage treatment works-Load received by STWs in size band 2-&gt;3 to &lt;=10mg/l-Ammonia-Treatment works consents</v>
      </c>
      <c r="F1371" t="s">
        <v>7139</v>
      </c>
      <c r="G1371" s="2462">
        <f>'7D SBB'!$AA$11</f>
        <v>0</v>
      </c>
    </row>
    <row r="1372" spans="1:7">
      <c r="A1372" t="s">
        <v>654</v>
      </c>
      <c r="C1372" s="2457" t="str">
        <f>'7D SBB'!$CL$11</f>
        <v>STWDA018</v>
      </c>
      <c r="D1372" t="str">
        <f>_xlfn.CONCAT('7D SBB'!$B$9, "-", '7D SBB'!$B$11, "-", '7D SBB'!$AB$7, "-", '7D SBB'!$Y$6, "-", '7D SBB'!$N$5)</f>
        <v>Load received at sewage treatment works-Load received by STWs in size band 2-&gt;10mg/l-Ammonia-Treatment works consents</v>
      </c>
      <c r="F1372" t="s">
        <v>7139</v>
      </c>
      <c r="G1372" s="2462">
        <f>'7D SBB'!$AB$11</f>
        <v>0</v>
      </c>
    </row>
    <row r="1373" spans="1:7">
      <c r="A1373" t="s">
        <v>654</v>
      </c>
      <c r="C1373" s="2457" t="str">
        <f>'7D SBB'!$CM$11</f>
        <v>STWDA019</v>
      </c>
      <c r="D1373" t="str">
        <f>_xlfn.CONCAT('7D SBB'!$B$9, "-", '7D SBB'!$B$11, "-", '7D SBB'!$AC$7, "-", '7D SBB'!$Y$6, "-", '7D SBB'!$N$5)</f>
        <v>Load received at sewage treatment works-Load received by STWs in size band 2-No permit-Ammonia-Treatment works consents</v>
      </c>
      <c r="F1373" t="s">
        <v>7139</v>
      </c>
      <c r="G1373" s="2462">
        <f>'7D SBB'!$AC$11</f>
        <v>0</v>
      </c>
    </row>
    <row r="1374" spans="1:7">
      <c r="A1374" t="s">
        <v>654</v>
      </c>
      <c r="C1374" s="2457" t="str">
        <f>'7D SBB'!$CN$11</f>
        <v>STWDA020</v>
      </c>
      <c r="D1374" t="str">
        <f>_xlfn.CONCAT('7D SBB'!$B$9, "-", '7D SBB'!$B$11, "-", '7D SBB'!$AD$7, "-", '7D SBB'!$Y$6, "-", '7D SBB'!$N$5)</f>
        <v>Load received at sewage treatment works-Load received by STWs in size band 2-Total-Ammonia-Treatment works consents</v>
      </c>
      <c r="F1374" t="s">
        <v>7139</v>
      </c>
      <c r="G1374" s="2462">
        <f>'7D SBB'!$AD$11</f>
        <v>0</v>
      </c>
    </row>
    <row r="1375" spans="1:7">
      <c r="A1375" t="s">
        <v>654</v>
      </c>
      <c r="C1375" s="2457" t="str">
        <f>'7D SBB'!$BO$12</f>
        <v>STWD029</v>
      </c>
      <c r="D1375" t="str">
        <f>_xlfn.CONCAT('7D SBB'!$B$9, "-", '7D SBB'!$B$12, "-", '7D SBB'!$E$6, "-", '7D SBB'!$E$6, "-", '7D SBB'!$E$5)</f>
        <v>Load received at sewage treatment works-Load received by STWs in size band 3-Primary-Primary-Treatment categories</v>
      </c>
      <c r="F1375" t="s">
        <v>7139</v>
      </c>
      <c r="G1375" s="2462">
        <f>'7D SBB'!$E$12</f>
        <v>0</v>
      </c>
    </row>
    <row r="1376" spans="1:7">
      <c r="A1376" t="s">
        <v>654</v>
      </c>
      <c r="C1376" s="2457" t="str">
        <f>'7D SBB'!$BP$12</f>
        <v>STWD030</v>
      </c>
      <c r="D1376" t="str">
        <f>_xlfn.CONCAT('7D SBB'!$B$9, "-", '7D SBB'!$B$12, "-", '7D SBB'!$F$7, "-", '7D SBB'!$F$6, "-", '7D SBB'!$E$5)</f>
        <v>Load received at sewage treatment works-Load received by STWs in size band 3-Activated Sludge-Secondary-Treatment categories</v>
      </c>
      <c r="F1376" t="s">
        <v>7139</v>
      </c>
      <c r="G1376" s="2462">
        <f>'7D SBB'!$F$12</f>
        <v>0</v>
      </c>
    </row>
    <row r="1377" spans="1:7">
      <c r="A1377" t="s">
        <v>654</v>
      </c>
      <c r="C1377" s="2457" t="str">
        <f>'7D SBB'!$BQ$12</f>
        <v>STWD031</v>
      </c>
      <c r="D1377" t="str">
        <f>_xlfn.CONCAT('7D SBB'!$B$9, "-", '7D SBB'!$B$12, "-", '7D SBB'!$G$7, "-", '7D SBB'!$F$6, "-", '7D SBB'!$E$5)</f>
        <v>Load received at sewage treatment works-Load received by STWs in size band 3-Biological-Secondary-Treatment categories</v>
      </c>
      <c r="F1377" t="s">
        <v>7139</v>
      </c>
      <c r="G1377" s="2462">
        <f>'7D SBB'!$G$12</f>
        <v>0</v>
      </c>
    </row>
    <row r="1378" spans="1:7">
      <c r="A1378" t="s">
        <v>654</v>
      </c>
      <c r="C1378" s="2457" t="str">
        <f>'7D SBB'!$BR$12</f>
        <v>STWD032</v>
      </c>
      <c r="D1378" t="str">
        <f>_xlfn.CONCAT('7D SBB'!$B$9, "-", '7D SBB'!$B$12, "-", '7D SBB'!$H$7, "-", '7D SBB'!$H$6, "-", '7D SBB'!$E$5)</f>
        <v>Load received at sewage treatment works-Load received by STWs in size band 3-A1-Tertiary-Treatment categories</v>
      </c>
      <c r="F1378" t="s">
        <v>7139</v>
      </c>
      <c r="G1378" s="2462">
        <f>'7D SBB'!$H$12</f>
        <v>0</v>
      </c>
    </row>
    <row r="1379" spans="1:7">
      <c r="A1379" t="s">
        <v>654</v>
      </c>
      <c r="C1379" s="2457" t="str">
        <f>'7D SBB'!$BS$12</f>
        <v>STWD033</v>
      </c>
      <c r="D1379" t="str">
        <f>_xlfn.CONCAT('7D SBB'!$B$9, "-", '7D SBB'!$B$12, "-", '7D SBB'!$I$7, "-", '7D SBB'!$H$6, "-", '7D SBB'!$E$5)</f>
        <v>Load received at sewage treatment works-Load received by STWs in size band 3-A2-Tertiary-Treatment categories</v>
      </c>
      <c r="F1379" t="s">
        <v>7139</v>
      </c>
      <c r="G1379" s="2462">
        <f>'7D SBB'!$I$12</f>
        <v>0</v>
      </c>
    </row>
    <row r="1380" spans="1:7">
      <c r="A1380" t="s">
        <v>654</v>
      </c>
      <c r="C1380" s="2457" t="str">
        <f>'7D SBB'!$BT$12</f>
        <v>STWD034</v>
      </c>
      <c r="D1380" t="str">
        <f>_xlfn.CONCAT('7D SBB'!$B$9, "-", '7D SBB'!$B$12, "-", '7D SBB'!$J$7, "-", '7D SBB'!$H$6, "-", '7D SBB'!$E$5)</f>
        <v>Load received at sewage treatment works-Load received by STWs in size band 3-B1-Tertiary-Treatment categories</v>
      </c>
      <c r="F1380" t="s">
        <v>7139</v>
      </c>
      <c r="G1380" s="2462">
        <f>'7D SBB'!$J$12</f>
        <v>0</v>
      </c>
    </row>
    <row r="1381" spans="1:7">
      <c r="A1381" t="s">
        <v>654</v>
      </c>
      <c r="C1381" s="2457" t="str">
        <f>'7D SBB'!$BU$12</f>
        <v>STWD035</v>
      </c>
      <c r="D1381" t="str">
        <f>_xlfn.CONCAT('7D SBB'!$B$9, "-", '7D SBB'!$B$12, "-", '7D SBB'!$K$7, "-", '7D SBB'!$H$6, "-", '7D SBB'!$E$5)</f>
        <v>Load received at sewage treatment works-Load received by STWs in size band 3-B2-Tertiary-Treatment categories</v>
      </c>
      <c r="F1381" t="s">
        <v>7139</v>
      </c>
      <c r="G1381" s="2462">
        <f>'7D SBB'!$K$12</f>
        <v>0</v>
      </c>
    </row>
    <row r="1382" spans="1:7">
      <c r="A1382" t="s">
        <v>654</v>
      </c>
      <c r="C1382" s="2457" t="str">
        <f>'7D SBB'!$BV$12</f>
        <v>STWD040</v>
      </c>
      <c r="D1382" t="str">
        <f>_xlfn.CONCAT('7D SBB'!$B$9, "-", '7D SBB'!$B$12, "-", '7D SBB'!$L$6, "-", '7D SBB'!$L$6, "-", '7D SBB'!$E$5)</f>
        <v>Load received at sewage treatment works-Load received by STWs in size band 3-Total-Total-Treatment categories</v>
      </c>
      <c r="F1382" t="s">
        <v>7139</v>
      </c>
      <c r="G1382" s="2462">
        <f>'7D SBB'!$L$12</f>
        <v>0</v>
      </c>
    </row>
    <row r="1383" spans="1:7">
      <c r="A1383" t="s">
        <v>654</v>
      </c>
      <c r="C1383" s="2457" t="str">
        <f>'7D SBB'!$BX$12</f>
        <v>STWDP029</v>
      </c>
      <c r="D1383" t="str">
        <f>_xlfn.CONCAT('7D SBB'!$B$9, "-", '7D SBB'!$B$12, "-", '7D SBB'!$N$7, "-", '7D SBB'!$N$6, "-", '7D SBB'!$N$5)</f>
        <v>Load received at sewage treatment works-Load received by STWs in size band 3-&lt;=0.5mg/l-Phosphorus-Treatment works consents</v>
      </c>
      <c r="F1383" t="s">
        <v>7139</v>
      </c>
      <c r="G1383" s="2462">
        <f>'7D SBB'!$N$12</f>
        <v>0</v>
      </c>
    </row>
    <row r="1384" spans="1:7">
      <c r="A1384" t="s">
        <v>654</v>
      </c>
      <c r="C1384" s="2457" t="str">
        <f>'7D SBB'!$BY$12</f>
        <v>STWDP030</v>
      </c>
      <c r="D1384" t="str">
        <f>_xlfn.CONCAT('7D SBB'!$B$9, "-", '7D SBB'!$B$12, "-", '7D SBB'!$O$7, "-", '7D SBB'!$N$6, "-", '7D SBB'!$N$5)</f>
        <v>Load received at sewage treatment works-Load received by STWs in size band 3-&gt;0.5 to &lt;=1mg/l-Phosphorus-Treatment works consents</v>
      </c>
      <c r="F1384" t="s">
        <v>7139</v>
      </c>
      <c r="G1384" s="2462">
        <f>'7D SBB'!$O$12</f>
        <v>0</v>
      </c>
    </row>
    <row r="1385" spans="1:7">
      <c r="A1385" t="s">
        <v>654</v>
      </c>
      <c r="C1385" s="2457" t="str">
        <f>'7D SBB'!$BZ$12</f>
        <v>STWDP031</v>
      </c>
      <c r="D1385" t="str">
        <f>_xlfn.CONCAT('7D SBB'!$B$9, "-", '7D SBB'!$B$12, "-", '7D SBB'!$P$7, "-", '7D SBB'!$N$6, "-", '7D SBB'!$N$5)</f>
        <v>Load received at sewage treatment works-Load received by STWs in size band 3-&gt;1mg/l-Phosphorus-Treatment works consents</v>
      </c>
      <c r="F1385" t="s">
        <v>7139</v>
      </c>
      <c r="G1385" s="2462">
        <f>'7D SBB'!$P$12</f>
        <v>0</v>
      </c>
    </row>
    <row r="1386" spans="1:7">
      <c r="A1386" t="s">
        <v>654</v>
      </c>
      <c r="C1386" s="2457" t="str">
        <f>'7D SBB'!$CA$12</f>
        <v>STWDP032</v>
      </c>
      <c r="D1386" t="str">
        <f>_xlfn.CONCAT('7D SBB'!$B$9, "-", '7D SBB'!$B$12, "-", '7D SBB'!$Q$7, "-", '7D SBB'!$N$6, "-", '7D SBB'!$N$5)</f>
        <v>Load received at sewage treatment works-Load received by STWs in size band 3-No permit-Phosphorus-Treatment works consents</v>
      </c>
      <c r="F1386" t="s">
        <v>7139</v>
      </c>
      <c r="G1386" s="2462">
        <f>'7D SBB'!$Q$12</f>
        <v>0</v>
      </c>
    </row>
    <row r="1387" spans="1:7">
      <c r="A1387" t="s">
        <v>654</v>
      </c>
      <c r="C1387" s="2457" t="str">
        <f>'7D SBB'!$CB$12</f>
        <v>STWDP033</v>
      </c>
      <c r="D1387" t="str">
        <f>_xlfn.CONCAT('7D SBB'!$B$9, "-", '7D SBB'!$B$12, "-", '7D SBB'!$R$7, "-", '7D SBB'!$N$6, "-", '7D SBB'!$N$5)</f>
        <v>Load received at sewage treatment works-Load received by STWs in size band 3-Total-Phosphorus-Treatment works consents</v>
      </c>
      <c r="F1387" t="s">
        <v>7139</v>
      </c>
      <c r="G1387" s="2462">
        <f>'7D SBB'!$R$12</f>
        <v>0</v>
      </c>
    </row>
    <row r="1388" spans="1:7">
      <c r="A1388" t="s">
        <v>654</v>
      </c>
      <c r="C1388" s="2457" t="str">
        <f>'7D SBB'!$CC$12</f>
        <v>STWDB029</v>
      </c>
      <c r="D1388" t="str">
        <f>_xlfn.CONCAT('7D SBB'!$B$9, "-", '7D SBB'!$B$12, "-", '7D SBB'!$S$7, "-", '7D SBB'!$S$6, "-", '7D SBB'!$N$5)</f>
        <v>Load received at sewage treatment works-Load received by STWs in size band 3-&lt;=7mg/l-BOD5-Treatment works consents</v>
      </c>
      <c r="F1388" t="s">
        <v>7139</v>
      </c>
      <c r="G1388" s="2462">
        <f>'7D SBB'!$S$12</f>
        <v>0</v>
      </c>
    </row>
    <row r="1389" spans="1:7">
      <c r="A1389" t="s">
        <v>654</v>
      </c>
      <c r="C1389" s="2457" t="str">
        <f>'7D SBB'!$CD$12</f>
        <v>STWDB030</v>
      </c>
      <c r="D1389" t="str">
        <f>_xlfn.CONCAT('7D SBB'!$B$9, "-", '7D SBB'!$B$12, "-", '7D SBB'!$T$7, "-", '7D SBB'!$S$6, "-", '7D SBB'!$N$5)</f>
        <v>Load received at sewage treatment works-Load received by STWs in size band 3-&gt;7 to &lt;=10mg/l-BOD5-Treatment works consents</v>
      </c>
      <c r="F1389" t="s">
        <v>7139</v>
      </c>
      <c r="G1389" s="2462">
        <f>'7D SBB'!$T$12</f>
        <v>0</v>
      </c>
    </row>
    <row r="1390" spans="1:7">
      <c r="A1390" t="s">
        <v>654</v>
      </c>
      <c r="C1390" s="2457" t="str">
        <f>'7D SBB'!$CE$12</f>
        <v>STWDB031</v>
      </c>
      <c r="D1390" t="str">
        <f>_xlfn.CONCAT('7D SBB'!$B$9, "-", '7D SBB'!$B$12, "-", '7D SBB'!$U$7, "-", '7D SBB'!$S$6, "-", '7D SBB'!$N$5)</f>
        <v>Load received at sewage treatment works-Load received by STWs in size band 3-&gt;10 to &lt;=20mg/l-BOD5-Treatment works consents</v>
      </c>
      <c r="F1390" t="s">
        <v>7139</v>
      </c>
      <c r="G1390" s="2462">
        <f>'7D SBB'!$U$12</f>
        <v>0</v>
      </c>
    </row>
    <row r="1391" spans="1:7">
      <c r="A1391" t="s">
        <v>654</v>
      </c>
      <c r="C1391" s="2457" t="str">
        <f>'7D SBB'!$CF$12</f>
        <v>STWDB032</v>
      </c>
      <c r="D1391" t="str">
        <f>_xlfn.CONCAT('7D SBB'!$B$9, "-", '7D SBB'!$B$12, "-", '7D SBB'!$V$7, "-", '7D SBB'!$S$6, "-", '7D SBB'!$N$5)</f>
        <v>Load received at sewage treatment works-Load received by STWs in size band 3-&gt;20mg/l-BOD5-Treatment works consents</v>
      </c>
      <c r="F1391" t="s">
        <v>7139</v>
      </c>
      <c r="G1391" s="2462">
        <f>'7D SBB'!$V$12</f>
        <v>0</v>
      </c>
    </row>
    <row r="1392" spans="1:7">
      <c r="A1392" t="s">
        <v>654</v>
      </c>
      <c r="C1392" s="2457" t="str">
        <f>'7D SBB'!$CG$12</f>
        <v>STWDB033</v>
      </c>
      <c r="D1392" t="str">
        <f>_xlfn.CONCAT('7D SBB'!$B$9, "-", '7D SBB'!$B$12, "-", '7D SBB'!$W$7, "-", '7D SBB'!$S$6, "-", '7D SBB'!$N$5)</f>
        <v>Load received at sewage treatment works-Load received by STWs in size band 3-No permit-BOD5-Treatment works consents</v>
      </c>
      <c r="F1392" t="s">
        <v>7139</v>
      </c>
      <c r="G1392" s="2462">
        <f>'7D SBB'!$W$12</f>
        <v>0</v>
      </c>
    </row>
    <row r="1393" spans="1:7">
      <c r="A1393" t="s">
        <v>654</v>
      </c>
      <c r="C1393" s="2457" t="str">
        <f>'7D SBB'!$CH$12</f>
        <v>STWDB034</v>
      </c>
      <c r="D1393" t="str">
        <f>_xlfn.CONCAT('7D SBB'!$B$9, "-", '7D SBB'!$B$12, "-", '7D SBB'!$X$7, "-", '7D SBB'!$S$6, "-", '7D SBB'!$N$5)</f>
        <v>Load received at sewage treatment works-Load received by STWs in size band 3-Total-BOD5-Treatment works consents</v>
      </c>
      <c r="F1393" t="s">
        <v>7139</v>
      </c>
      <c r="G1393" s="2462">
        <f>'7D SBB'!$X$12</f>
        <v>0</v>
      </c>
    </row>
    <row r="1394" spans="1:7">
      <c r="A1394" t="s">
        <v>654</v>
      </c>
      <c r="C1394" s="2457" t="str">
        <f>'7D SBB'!$CI$12</f>
        <v>STWDA029</v>
      </c>
      <c r="D1394" t="str">
        <f>_xlfn.CONCAT('7D SBB'!$B$9, "-", '7D SBB'!$B$12, "-", '7D SBB'!$Y$7, "-", '7D SBB'!$Y$6, "-", '7D SBB'!$N$5)</f>
        <v>Load received at sewage treatment works-Load received by STWs in size band 3-&lt;=1mg/l-Ammonia-Treatment works consents</v>
      </c>
      <c r="F1394" t="s">
        <v>7139</v>
      </c>
      <c r="G1394" s="2462">
        <f>'7D SBB'!$Y$12</f>
        <v>0</v>
      </c>
    </row>
    <row r="1395" spans="1:7">
      <c r="A1395" t="s">
        <v>654</v>
      </c>
      <c r="C1395" s="2457" t="str">
        <f>'7D SBB'!$CJ$12</f>
        <v>STWDA030</v>
      </c>
      <c r="D1395" t="str">
        <f>_xlfn.CONCAT('7D SBB'!$B$9, "-", '7D SBB'!$B$12, "-", '7D SBB'!$Z$7, "-", '7D SBB'!$Y$6, "-", '7D SBB'!$N$5)</f>
        <v>Load received at sewage treatment works-Load received by STWs in size band 3-&gt;1 to &lt;=3mg/l-Ammonia-Treatment works consents</v>
      </c>
      <c r="F1395" t="s">
        <v>7139</v>
      </c>
      <c r="G1395" s="2462">
        <f>'7D SBB'!$Z$12</f>
        <v>0</v>
      </c>
    </row>
    <row r="1396" spans="1:7">
      <c r="A1396" t="s">
        <v>654</v>
      </c>
      <c r="C1396" s="2457" t="str">
        <f>'7D SBB'!$CK$12</f>
        <v>STWDA031</v>
      </c>
      <c r="D1396" t="str">
        <f>_xlfn.CONCAT('7D SBB'!$B$9, "-", '7D SBB'!$B$12, "-", '7D SBB'!$AA$7, "-", '7D SBB'!$Y$6, "-", '7D SBB'!$N$5)</f>
        <v>Load received at sewage treatment works-Load received by STWs in size band 3-&gt;3 to &lt;=10mg/l-Ammonia-Treatment works consents</v>
      </c>
      <c r="F1396" t="s">
        <v>7139</v>
      </c>
      <c r="G1396" s="2462">
        <f>'7D SBB'!$AA$12</f>
        <v>0</v>
      </c>
    </row>
    <row r="1397" spans="1:7">
      <c r="A1397" t="s">
        <v>654</v>
      </c>
      <c r="C1397" s="2457" t="str">
        <f>'7D SBB'!$CL$12</f>
        <v>STWDA032</v>
      </c>
      <c r="D1397" t="str">
        <f>_xlfn.CONCAT('7D SBB'!$B$9, "-", '7D SBB'!$B$12, "-", '7D SBB'!$AB$7, "-", '7D SBB'!$Y$6, "-", '7D SBB'!$N$5)</f>
        <v>Load received at sewage treatment works-Load received by STWs in size band 3-&gt;10mg/l-Ammonia-Treatment works consents</v>
      </c>
      <c r="F1397" t="s">
        <v>7139</v>
      </c>
      <c r="G1397" s="2462">
        <f>'7D SBB'!$AB$12</f>
        <v>0</v>
      </c>
    </row>
    <row r="1398" spans="1:7">
      <c r="A1398" t="s">
        <v>654</v>
      </c>
      <c r="C1398" s="2457" t="str">
        <f>'7D SBB'!$CM$12</f>
        <v>STWDA033</v>
      </c>
      <c r="D1398" t="str">
        <f>_xlfn.CONCAT('7D SBB'!$B$9, "-", '7D SBB'!$B$12, "-", '7D SBB'!$AC$7, "-", '7D SBB'!$Y$6, "-", '7D SBB'!$N$5)</f>
        <v>Load received at sewage treatment works-Load received by STWs in size band 3-No permit-Ammonia-Treatment works consents</v>
      </c>
      <c r="F1398" t="s">
        <v>7139</v>
      </c>
      <c r="G1398" s="2462">
        <f>'7D SBB'!$AC$12</f>
        <v>0</v>
      </c>
    </row>
    <row r="1399" spans="1:7">
      <c r="A1399" t="s">
        <v>654</v>
      </c>
      <c r="C1399" s="2457" t="str">
        <f>'7D SBB'!$CN$12</f>
        <v>STWDA034</v>
      </c>
      <c r="D1399" t="str">
        <f>_xlfn.CONCAT('7D SBB'!$B$9, "-", '7D SBB'!$B$12, "-", '7D SBB'!$AD$7, "-", '7D SBB'!$Y$6, "-", '7D SBB'!$N$5)</f>
        <v>Load received at sewage treatment works-Load received by STWs in size band 3-Total-Ammonia-Treatment works consents</v>
      </c>
      <c r="F1399" t="s">
        <v>7139</v>
      </c>
      <c r="G1399" s="2462">
        <f>'7D SBB'!$AD$12</f>
        <v>0</v>
      </c>
    </row>
    <row r="1400" spans="1:7">
      <c r="A1400" t="s">
        <v>654</v>
      </c>
      <c r="C1400" s="2457" t="str">
        <f>'7D SBB'!$BO$13</f>
        <v>STWD043</v>
      </c>
      <c r="D1400" t="str">
        <f>_xlfn.CONCAT('7D SBB'!$B$9, "-", '7D SBB'!$B$13, "-", '7D SBB'!$E$6, "-", '7D SBB'!$E$6, "-", '7D SBB'!$E$5)</f>
        <v>Load received at sewage treatment works-Load received by STWs in size band 4-Primary-Primary-Treatment categories</v>
      </c>
      <c r="F1400" t="s">
        <v>7139</v>
      </c>
      <c r="G1400" s="2462">
        <f>'7D SBB'!$E$13</f>
        <v>0</v>
      </c>
    </row>
    <row r="1401" spans="1:7">
      <c r="A1401" t="s">
        <v>654</v>
      </c>
      <c r="C1401" s="2457" t="str">
        <f>'7D SBB'!$BP$13</f>
        <v>STWD044</v>
      </c>
      <c r="D1401" t="str">
        <f>_xlfn.CONCAT('7D SBB'!$B$9, "-", '7D SBB'!$B$13, "-", '7D SBB'!$F$7, "-", '7D SBB'!$F$6, "-", '7D SBB'!$E$5)</f>
        <v>Load received at sewage treatment works-Load received by STWs in size band 4-Activated Sludge-Secondary-Treatment categories</v>
      </c>
      <c r="F1401" t="s">
        <v>7139</v>
      </c>
      <c r="G1401" s="2462">
        <f>'7D SBB'!$F$13</f>
        <v>0</v>
      </c>
    </row>
    <row r="1402" spans="1:7">
      <c r="A1402" t="s">
        <v>654</v>
      </c>
      <c r="C1402" s="2457" t="str">
        <f>'7D SBB'!$BQ$13</f>
        <v>STWD045</v>
      </c>
      <c r="D1402" t="str">
        <f>_xlfn.CONCAT('7D SBB'!$B$9, "-", '7D SBB'!$B$13, "-", '7D SBB'!$G$7, "-", '7D SBB'!$F$6, "-", '7D SBB'!$E$5)</f>
        <v>Load received at sewage treatment works-Load received by STWs in size band 4-Biological-Secondary-Treatment categories</v>
      </c>
      <c r="F1402" t="s">
        <v>7139</v>
      </c>
      <c r="G1402" s="2462">
        <f>'7D SBB'!$G$13</f>
        <v>0</v>
      </c>
    </row>
    <row r="1403" spans="1:7">
      <c r="A1403" t="s">
        <v>654</v>
      </c>
      <c r="C1403" s="2457" t="str">
        <f>'7D SBB'!$BR$13</f>
        <v>STWD046</v>
      </c>
      <c r="D1403" t="str">
        <f>_xlfn.CONCAT('7D SBB'!$B$9, "-", '7D SBB'!$B$13, "-", '7D SBB'!$H$7, "-", '7D SBB'!$H$6, "-", '7D SBB'!$E$5)</f>
        <v>Load received at sewage treatment works-Load received by STWs in size band 4-A1-Tertiary-Treatment categories</v>
      </c>
      <c r="F1403" t="s">
        <v>7139</v>
      </c>
      <c r="G1403" s="2462">
        <f>'7D SBB'!$H$13</f>
        <v>0</v>
      </c>
    </row>
    <row r="1404" spans="1:7">
      <c r="A1404" t="s">
        <v>654</v>
      </c>
      <c r="C1404" s="2457" t="str">
        <f>'7D SBB'!$BS$13</f>
        <v>STWD047</v>
      </c>
      <c r="D1404" t="str">
        <f>_xlfn.CONCAT('7D SBB'!$B$9, "-", '7D SBB'!$B$13, "-", '7D SBB'!$I$7, "-", '7D SBB'!$H$6, "-", '7D SBB'!$E$5)</f>
        <v>Load received at sewage treatment works-Load received by STWs in size band 4-A2-Tertiary-Treatment categories</v>
      </c>
      <c r="F1404" t="s">
        <v>7139</v>
      </c>
      <c r="G1404" s="2462">
        <f>'7D SBB'!$I$13</f>
        <v>0</v>
      </c>
    </row>
    <row r="1405" spans="1:7">
      <c r="A1405" t="s">
        <v>654</v>
      </c>
      <c r="C1405" s="2457" t="str">
        <f>'7D SBB'!$BT$13</f>
        <v>STWD048</v>
      </c>
      <c r="D1405" t="str">
        <f>_xlfn.CONCAT('7D SBB'!$B$9, "-", '7D SBB'!$B$13, "-", '7D SBB'!$J$7, "-", '7D SBB'!$H$6, "-", '7D SBB'!$E$5)</f>
        <v>Load received at sewage treatment works-Load received by STWs in size band 4-B1-Tertiary-Treatment categories</v>
      </c>
      <c r="F1405" t="s">
        <v>7139</v>
      </c>
      <c r="G1405" s="2462">
        <f>'7D SBB'!$J$13</f>
        <v>0</v>
      </c>
    </row>
    <row r="1406" spans="1:7">
      <c r="A1406" t="s">
        <v>654</v>
      </c>
      <c r="C1406" s="2457" t="str">
        <f>'7D SBB'!$BU$13</f>
        <v>STWD049</v>
      </c>
      <c r="D1406" t="str">
        <f>_xlfn.CONCAT('7D SBB'!$B$9, "-", '7D SBB'!$B$13, "-", '7D SBB'!$K$7, "-", '7D SBB'!$H$6, "-", '7D SBB'!$E$5)</f>
        <v>Load received at sewage treatment works-Load received by STWs in size band 4-B2-Tertiary-Treatment categories</v>
      </c>
      <c r="F1406" t="s">
        <v>7139</v>
      </c>
      <c r="G1406" s="2462">
        <f>'7D SBB'!$K$13</f>
        <v>0</v>
      </c>
    </row>
    <row r="1407" spans="1:7">
      <c r="A1407" t="s">
        <v>654</v>
      </c>
      <c r="C1407" s="2457" t="str">
        <f>'7D SBB'!$BV$13</f>
        <v>STWD054</v>
      </c>
      <c r="D1407" t="str">
        <f>_xlfn.CONCAT('7D SBB'!$B$9, "-", '7D SBB'!$B$13, "-", '7D SBB'!$L$6, "-", '7D SBB'!$L$6, "-", '7D SBB'!$E$5)</f>
        <v>Load received at sewage treatment works-Load received by STWs in size band 4-Total-Total-Treatment categories</v>
      </c>
      <c r="F1407" t="s">
        <v>7139</v>
      </c>
      <c r="G1407" s="2462">
        <f>'7D SBB'!$L$13</f>
        <v>0</v>
      </c>
    </row>
    <row r="1408" spans="1:7">
      <c r="A1408" t="s">
        <v>654</v>
      </c>
      <c r="C1408" s="2457" t="str">
        <f>'7D SBB'!$BX$13</f>
        <v>STWDP043</v>
      </c>
      <c r="D1408" t="str">
        <f>_xlfn.CONCAT('7D SBB'!$B$9, "-", '7D SBB'!$B$13, "-", '7D SBB'!$N$7, "-", '7D SBB'!$N$6, "-", '7D SBB'!$N$5)</f>
        <v>Load received at sewage treatment works-Load received by STWs in size band 4-&lt;=0.5mg/l-Phosphorus-Treatment works consents</v>
      </c>
      <c r="F1408" t="s">
        <v>7139</v>
      </c>
      <c r="G1408" s="2462">
        <f>'7D SBB'!$N$13</f>
        <v>0</v>
      </c>
    </row>
    <row r="1409" spans="1:7">
      <c r="A1409" t="s">
        <v>654</v>
      </c>
      <c r="C1409" s="2457" t="str">
        <f>'7D SBB'!$BY$13</f>
        <v>STWDP044</v>
      </c>
      <c r="D1409" t="str">
        <f>_xlfn.CONCAT('7D SBB'!$B$9, "-", '7D SBB'!$B$13, "-", '7D SBB'!$O$7, "-", '7D SBB'!$N$6, "-", '7D SBB'!$N$5)</f>
        <v>Load received at sewage treatment works-Load received by STWs in size band 4-&gt;0.5 to &lt;=1mg/l-Phosphorus-Treatment works consents</v>
      </c>
      <c r="F1409" t="s">
        <v>7139</v>
      </c>
      <c r="G1409" s="2462">
        <f>'7D SBB'!$O$13</f>
        <v>0</v>
      </c>
    </row>
    <row r="1410" spans="1:7">
      <c r="A1410" t="s">
        <v>654</v>
      </c>
      <c r="C1410" s="2457" t="str">
        <f>'7D SBB'!$BZ$13</f>
        <v>STWDP045</v>
      </c>
      <c r="D1410" t="str">
        <f>_xlfn.CONCAT('7D SBB'!$B$9, "-", '7D SBB'!$B$13, "-", '7D SBB'!$P$7, "-", '7D SBB'!$N$6, "-", '7D SBB'!$N$5)</f>
        <v>Load received at sewage treatment works-Load received by STWs in size band 4-&gt;1mg/l-Phosphorus-Treatment works consents</v>
      </c>
      <c r="F1410" t="s">
        <v>7139</v>
      </c>
      <c r="G1410" s="2462">
        <f>'7D SBB'!$P$13</f>
        <v>0</v>
      </c>
    </row>
    <row r="1411" spans="1:7">
      <c r="A1411" t="s">
        <v>654</v>
      </c>
      <c r="C1411" s="2457" t="str">
        <f>'7D SBB'!$CA$13</f>
        <v>STWDP046</v>
      </c>
      <c r="D1411" t="str">
        <f>_xlfn.CONCAT('7D SBB'!$B$9, "-", '7D SBB'!$B$13, "-", '7D SBB'!$Q$7, "-", '7D SBB'!$N$6, "-", '7D SBB'!$N$5)</f>
        <v>Load received at sewage treatment works-Load received by STWs in size band 4-No permit-Phosphorus-Treatment works consents</v>
      </c>
      <c r="F1411" t="s">
        <v>7139</v>
      </c>
      <c r="G1411" s="2462">
        <f>'7D SBB'!$Q$13</f>
        <v>0</v>
      </c>
    </row>
    <row r="1412" spans="1:7">
      <c r="A1412" t="s">
        <v>654</v>
      </c>
      <c r="C1412" s="2457" t="str">
        <f>'7D SBB'!$CB$13</f>
        <v>STWDP047</v>
      </c>
      <c r="D1412" t="str">
        <f>_xlfn.CONCAT('7D SBB'!$B$9, "-", '7D SBB'!$B$13, "-", '7D SBB'!$R$7, "-", '7D SBB'!$N$6, "-", '7D SBB'!$N$5)</f>
        <v>Load received at sewage treatment works-Load received by STWs in size band 4-Total-Phosphorus-Treatment works consents</v>
      </c>
      <c r="F1412" t="s">
        <v>7139</v>
      </c>
      <c r="G1412" s="2462">
        <f>'7D SBB'!$R$13</f>
        <v>0</v>
      </c>
    </row>
    <row r="1413" spans="1:7">
      <c r="A1413" t="s">
        <v>654</v>
      </c>
      <c r="C1413" s="2457" t="str">
        <f>'7D SBB'!$CC$13</f>
        <v>STWDB043</v>
      </c>
      <c r="D1413" t="str">
        <f>_xlfn.CONCAT('7D SBB'!$B$9, "-", '7D SBB'!$B$13, "-", '7D SBB'!$S$7, "-", '7D SBB'!$S$6, "-", '7D SBB'!$N$5)</f>
        <v>Load received at sewage treatment works-Load received by STWs in size band 4-&lt;=7mg/l-BOD5-Treatment works consents</v>
      </c>
      <c r="F1413" t="s">
        <v>7139</v>
      </c>
      <c r="G1413" s="2462">
        <f>'7D SBB'!$S$13</f>
        <v>0</v>
      </c>
    </row>
    <row r="1414" spans="1:7">
      <c r="A1414" t="s">
        <v>654</v>
      </c>
      <c r="C1414" s="2457" t="str">
        <f>'7D SBB'!$CD$13</f>
        <v>STWDB044</v>
      </c>
      <c r="D1414" t="str">
        <f>_xlfn.CONCAT('7D SBB'!$B$9, "-", '7D SBB'!$B$13, "-", '7D SBB'!$T$7, "-", '7D SBB'!$S$6, "-", '7D SBB'!$N$5)</f>
        <v>Load received at sewage treatment works-Load received by STWs in size band 4-&gt;7 to &lt;=10mg/l-BOD5-Treatment works consents</v>
      </c>
      <c r="F1414" t="s">
        <v>7139</v>
      </c>
      <c r="G1414" s="2462">
        <f>'7D SBB'!$T$13</f>
        <v>0</v>
      </c>
    </row>
    <row r="1415" spans="1:7">
      <c r="A1415" t="s">
        <v>654</v>
      </c>
      <c r="C1415" s="2457" t="str">
        <f>'7D SBB'!$CE$13</f>
        <v>STWDB045</v>
      </c>
      <c r="D1415" t="str">
        <f>_xlfn.CONCAT('7D SBB'!$B$9, "-", '7D SBB'!$B$13, "-", '7D SBB'!$U$7, "-", '7D SBB'!$S$6, "-", '7D SBB'!$N$5)</f>
        <v>Load received at sewage treatment works-Load received by STWs in size band 4-&gt;10 to &lt;=20mg/l-BOD5-Treatment works consents</v>
      </c>
      <c r="F1415" t="s">
        <v>7139</v>
      </c>
      <c r="G1415" s="2462">
        <f>'7D SBB'!$U$13</f>
        <v>0</v>
      </c>
    </row>
    <row r="1416" spans="1:7">
      <c r="A1416" t="s">
        <v>654</v>
      </c>
      <c r="C1416" s="2457" t="str">
        <f>'7D SBB'!$CF$13</f>
        <v>STWDB046</v>
      </c>
      <c r="D1416" t="str">
        <f>_xlfn.CONCAT('7D SBB'!$B$9, "-", '7D SBB'!$B$13, "-", '7D SBB'!$V$7, "-", '7D SBB'!$S$6, "-", '7D SBB'!$N$5)</f>
        <v>Load received at sewage treatment works-Load received by STWs in size band 4-&gt;20mg/l-BOD5-Treatment works consents</v>
      </c>
      <c r="F1416" t="s">
        <v>7139</v>
      </c>
      <c r="G1416" s="2462">
        <f>'7D SBB'!$V$13</f>
        <v>0</v>
      </c>
    </row>
    <row r="1417" spans="1:7">
      <c r="A1417" t="s">
        <v>654</v>
      </c>
      <c r="C1417" s="2457" t="str">
        <f>'7D SBB'!$CG$13</f>
        <v>STWDB047</v>
      </c>
      <c r="D1417" t="str">
        <f>_xlfn.CONCAT('7D SBB'!$B$9, "-", '7D SBB'!$B$13, "-", '7D SBB'!$W$7, "-", '7D SBB'!$S$6, "-", '7D SBB'!$N$5)</f>
        <v>Load received at sewage treatment works-Load received by STWs in size band 4-No permit-BOD5-Treatment works consents</v>
      </c>
      <c r="F1417" t="s">
        <v>7139</v>
      </c>
      <c r="G1417" s="2462">
        <f>'7D SBB'!$W$13</f>
        <v>0</v>
      </c>
    </row>
    <row r="1418" spans="1:7">
      <c r="A1418" t="s">
        <v>654</v>
      </c>
      <c r="C1418" s="2457" t="str">
        <f>'7D SBB'!$CH$13</f>
        <v>STWDB048</v>
      </c>
      <c r="D1418" t="str">
        <f>_xlfn.CONCAT('7D SBB'!$B$9, "-", '7D SBB'!$B$13, "-", '7D SBB'!$X$7, "-", '7D SBB'!$S$6, "-", '7D SBB'!$N$5)</f>
        <v>Load received at sewage treatment works-Load received by STWs in size band 4-Total-BOD5-Treatment works consents</v>
      </c>
      <c r="F1418" t="s">
        <v>7139</v>
      </c>
      <c r="G1418" s="2462">
        <f>'7D SBB'!$X$13</f>
        <v>0</v>
      </c>
    </row>
    <row r="1419" spans="1:7">
      <c r="A1419" t="s">
        <v>654</v>
      </c>
      <c r="C1419" s="2457" t="str">
        <f>'7D SBB'!$CI$13</f>
        <v>STWDA043</v>
      </c>
      <c r="D1419" t="str">
        <f>_xlfn.CONCAT('7D SBB'!$B$9, "-", '7D SBB'!$B$13, "-", '7D SBB'!$Y$7, "-", '7D SBB'!$Y$6, "-", '7D SBB'!$N$5)</f>
        <v>Load received at sewage treatment works-Load received by STWs in size band 4-&lt;=1mg/l-Ammonia-Treatment works consents</v>
      </c>
      <c r="F1419" t="s">
        <v>7139</v>
      </c>
      <c r="G1419" s="2462">
        <f>'7D SBB'!$Y$13</f>
        <v>0</v>
      </c>
    </row>
    <row r="1420" spans="1:7">
      <c r="A1420" t="s">
        <v>654</v>
      </c>
      <c r="C1420" s="2457" t="str">
        <f>'7D SBB'!$CJ$13</f>
        <v>STWDA044</v>
      </c>
      <c r="D1420" t="str">
        <f>_xlfn.CONCAT('7D SBB'!$B$9, "-", '7D SBB'!$B$13, "-", '7D SBB'!$Z$7, "-", '7D SBB'!$Y$6, "-", '7D SBB'!$N$5)</f>
        <v>Load received at sewage treatment works-Load received by STWs in size band 4-&gt;1 to &lt;=3mg/l-Ammonia-Treatment works consents</v>
      </c>
      <c r="F1420" t="s">
        <v>7139</v>
      </c>
      <c r="G1420" s="2462">
        <f>'7D SBB'!$Z$13</f>
        <v>0</v>
      </c>
    </row>
    <row r="1421" spans="1:7">
      <c r="A1421" t="s">
        <v>654</v>
      </c>
      <c r="C1421" s="2457" t="str">
        <f>'7D SBB'!$CK$13</f>
        <v>STWDA045</v>
      </c>
      <c r="D1421" t="str">
        <f>_xlfn.CONCAT('7D SBB'!$B$9, "-", '7D SBB'!$B$13, "-", '7D SBB'!$AA$7, "-", '7D SBB'!$Y$6, "-", '7D SBB'!$N$5)</f>
        <v>Load received at sewage treatment works-Load received by STWs in size band 4-&gt;3 to &lt;=10mg/l-Ammonia-Treatment works consents</v>
      </c>
      <c r="F1421" t="s">
        <v>7139</v>
      </c>
      <c r="G1421" s="2462">
        <f>'7D SBB'!$AA$13</f>
        <v>0</v>
      </c>
    </row>
    <row r="1422" spans="1:7">
      <c r="A1422" t="s">
        <v>654</v>
      </c>
      <c r="C1422" s="2457" t="str">
        <f>'7D SBB'!$CL$13</f>
        <v>STWDA046</v>
      </c>
      <c r="D1422" t="str">
        <f>_xlfn.CONCAT('7D SBB'!$B$9, "-", '7D SBB'!$B$13, "-", '7D SBB'!$AB$7, "-", '7D SBB'!$Y$6, "-", '7D SBB'!$N$5)</f>
        <v>Load received at sewage treatment works-Load received by STWs in size band 4-&gt;10mg/l-Ammonia-Treatment works consents</v>
      </c>
      <c r="F1422" t="s">
        <v>7139</v>
      </c>
      <c r="G1422" s="2462">
        <f>'7D SBB'!$AB$13</f>
        <v>0</v>
      </c>
    </row>
    <row r="1423" spans="1:7">
      <c r="A1423" t="s">
        <v>654</v>
      </c>
      <c r="C1423" s="2457" t="str">
        <f>'7D SBB'!$CM$13</f>
        <v>STWDA047</v>
      </c>
      <c r="D1423" t="str">
        <f>_xlfn.CONCAT('7D SBB'!$B$9, "-", '7D SBB'!$B$13, "-", '7D SBB'!$AC$7, "-", '7D SBB'!$Y$6, "-", '7D SBB'!$N$5)</f>
        <v>Load received at sewage treatment works-Load received by STWs in size band 4-No permit-Ammonia-Treatment works consents</v>
      </c>
      <c r="F1423" t="s">
        <v>7139</v>
      </c>
      <c r="G1423" s="2462">
        <f>'7D SBB'!$AC$13</f>
        <v>0</v>
      </c>
    </row>
    <row r="1424" spans="1:7">
      <c r="A1424" t="s">
        <v>654</v>
      </c>
      <c r="C1424" s="2457" t="str">
        <f>'7D SBB'!$CN$13</f>
        <v>STWDA048</v>
      </c>
      <c r="D1424" t="str">
        <f>_xlfn.CONCAT('7D SBB'!$B$9, "-", '7D SBB'!$B$13, "-", '7D SBB'!$AD$7, "-", '7D SBB'!$Y$6, "-", '7D SBB'!$N$5)</f>
        <v>Load received at sewage treatment works-Load received by STWs in size band 4-Total-Ammonia-Treatment works consents</v>
      </c>
      <c r="F1424" t="s">
        <v>7139</v>
      </c>
      <c r="G1424" s="2462">
        <f>'7D SBB'!$AD$13</f>
        <v>0</v>
      </c>
    </row>
    <row r="1425" spans="1:7">
      <c r="A1425" t="s">
        <v>654</v>
      </c>
      <c r="C1425" s="2457" t="str">
        <f>'7D SBB'!$BO$14</f>
        <v>STWD057</v>
      </c>
      <c r="D1425" t="str">
        <f>_xlfn.CONCAT('7D SBB'!$B$9, "-", '7D SBB'!$B$14, "-", '7D SBB'!$E$6, "-", '7D SBB'!$E$6, "-", '7D SBB'!$E$5)</f>
        <v>Load received at sewage treatment works-Load received by STWs in size band 5-Primary-Primary-Treatment categories</v>
      </c>
      <c r="F1425" t="s">
        <v>7139</v>
      </c>
      <c r="G1425" s="2462">
        <f>'7D SBB'!$E$14</f>
        <v>0</v>
      </c>
    </row>
    <row r="1426" spans="1:7">
      <c r="A1426" t="s">
        <v>654</v>
      </c>
      <c r="C1426" s="2457" t="str">
        <f>'7D SBB'!$BP$14</f>
        <v>STWD058</v>
      </c>
      <c r="D1426" t="str">
        <f>_xlfn.CONCAT('7D SBB'!$B$9, "-", '7D SBB'!$B$14, "-", '7D SBB'!$F$7, "-", '7D SBB'!$F$6, "-", '7D SBB'!$E$5)</f>
        <v>Load received at sewage treatment works-Load received by STWs in size band 5-Activated Sludge-Secondary-Treatment categories</v>
      </c>
      <c r="F1426" t="s">
        <v>7139</v>
      </c>
      <c r="G1426" s="2462">
        <f>'7D SBB'!$F$14</f>
        <v>0</v>
      </c>
    </row>
    <row r="1427" spans="1:7">
      <c r="A1427" t="s">
        <v>654</v>
      </c>
      <c r="C1427" s="2457" t="str">
        <f>'7D SBB'!$BQ$14</f>
        <v>STWD059</v>
      </c>
      <c r="D1427" t="str">
        <f>_xlfn.CONCAT('7D SBB'!$B$9, "-", '7D SBB'!$B$14, "-", '7D SBB'!$G$7, "-", '7D SBB'!$F$6, "-", '7D SBB'!$E$5)</f>
        <v>Load received at sewage treatment works-Load received by STWs in size band 5-Biological-Secondary-Treatment categories</v>
      </c>
      <c r="F1427" t="s">
        <v>7139</v>
      </c>
      <c r="G1427" s="2462">
        <f>'7D SBB'!$G$14</f>
        <v>0</v>
      </c>
    </row>
    <row r="1428" spans="1:7">
      <c r="A1428" t="s">
        <v>654</v>
      </c>
      <c r="C1428" s="2457" t="str">
        <f>'7D SBB'!$BR$14</f>
        <v>STWD060</v>
      </c>
      <c r="D1428" t="str">
        <f>_xlfn.CONCAT('7D SBB'!$B$9, "-", '7D SBB'!$B$14, "-", '7D SBB'!$H$7, "-", '7D SBB'!$H$6, "-", '7D SBB'!$E$5)</f>
        <v>Load received at sewage treatment works-Load received by STWs in size band 5-A1-Tertiary-Treatment categories</v>
      </c>
      <c r="F1428" t="s">
        <v>7139</v>
      </c>
      <c r="G1428" s="2462">
        <f>'7D SBB'!$H$14</f>
        <v>0</v>
      </c>
    </row>
    <row r="1429" spans="1:7">
      <c r="A1429" t="s">
        <v>654</v>
      </c>
      <c r="C1429" s="2457" t="str">
        <f>'7D SBB'!$BS$14</f>
        <v>STWD061</v>
      </c>
      <c r="D1429" t="str">
        <f>_xlfn.CONCAT('7D SBB'!$B$9, "-", '7D SBB'!$B$14, "-", '7D SBB'!$I$7, "-", '7D SBB'!$H$6, "-", '7D SBB'!$E$5)</f>
        <v>Load received at sewage treatment works-Load received by STWs in size band 5-A2-Tertiary-Treatment categories</v>
      </c>
      <c r="F1429" t="s">
        <v>7139</v>
      </c>
      <c r="G1429" s="2462">
        <f>'7D SBB'!$I$14</f>
        <v>0</v>
      </c>
    </row>
    <row r="1430" spans="1:7">
      <c r="A1430" t="s">
        <v>654</v>
      </c>
      <c r="C1430" s="2457" t="str">
        <f>'7D SBB'!$BT$14</f>
        <v>STWD062</v>
      </c>
      <c r="D1430" t="str">
        <f>_xlfn.CONCAT('7D SBB'!$B$9, "-", '7D SBB'!$B$14, "-", '7D SBB'!$J$7, "-", '7D SBB'!$H$6, "-", '7D SBB'!$E$5)</f>
        <v>Load received at sewage treatment works-Load received by STWs in size band 5-B1-Tertiary-Treatment categories</v>
      </c>
      <c r="F1430" t="s">
        <v>7139</v>
      </c>
      <c r="G1430" s="2462">
        <f>'7D SBB'!$J$14</f>
        <v>0</v>
      </c>
    </row>
    <row r="1431" spans="1:7">
      <c r="A1431" t="s">
        <v>654</v>
      </c>
      <c r="C1431" s="2457" t="str">
        <f>'7D SBB'!$BU$14</f>
        <v>STWD063</v>
      </c>
      <c r="D1431" t="str">
        <f>_xlfn.CONCAT('7D SBB'!$B$9, "-", '7D SBB'!$B$14, "-", '7D SBB'!$K$7, "-", '7D SBB'!$H$6, "-", '7D SBB'!$E$5)</f>
        <v>Load received at sewage treatment works-Load received by STWs in size band 5-B2-Tertiary-Treatment categories</v>
      </c>
      <c r="F1431" t="s">
        <v>7139</v>
      </c>
      <c r="G1431" s="2462">
        <f>'7D SBB'!$K$14</f>
        <v>0</v>
      </c>
    </row>
    <row r="1432" spans="1:7">
      <c r="A1432" t="s">
        <v>654</v>
      </c>
      <c r="C1432" s="2457" t="str">
        <f>'7D SBB'!$BV$14</f>
        <v>STWD068</v>
      </c>
      <c r="D1432" t="str">
        <f>_xlfn.CONCAT('7D SBB'!$B$9, "-", '7D SBB'!$B$14, "-", '7D SBB'!$L$6, "-", '7D SBB'!$L$6, "-", '7D SBB'!$E$5)</f>
        <v>Load received at sewage treatment works-Load received by STWs in size band 5-Total-Total-Treatment categories</v>
      </c>
      <c r="F1432" t="s">
        <v>7139</v>
      </c>
      <c r="G1432" s="2462">
        <f>'7D SBB'!$L$14</f>
        <v>0</v>
      </c>
    </row>
    <row r="1433" spans="1:7">
      <c r="A1433" t="s">
        <v>654</v>
      </c>
      <c r="C1433" s="2457" t="str">
        <f>'7D SBB'!$BX$14</f>
        <v>STWDP057</v>
      </c>
      <c r="D1433" t="str">
        <f>_xlfn.CONCAT('7D SBB'!$B$9, "-", '7D SBB'!$B$14, "-", '7D SBB'!$N$7, "-", '7D SBB'!$N$6, "-", '7D SBB'!$N$5)</f>
        <v>Load received at sewage treatment works-Load received by STWs in size band 5-&lt;=0.5mg/l-Phosphorus-Treatment works consents</v>
      </c>
      <c r="F1433" t="s">
        <v>7139</v>
      </c>
      <c r="G1433" s="2462">
        <f>'7D SBB'!$N$14</f>
        <v>0</v>
      </c>
    </row>
    <row r="1434" spans="1:7">
      <c r="A1434" t="s">
        <v>654</v>
      </c>
      <c r="C1434" s="2457" t="str">
        <f>'7D SBB'!$BY$14</f>
        <v>STWDP058</v>
      </c>
      <c r="D1434" t="str">
        <f>_xlfn.CONCAT('7D SBB'!$B$9, "-", '7D SBB'!$B$14, "-", '7D SBB'!$O$7, "-", '7D SBB'!$N$6, "-", '7D SBB'!$N$5)</f>
        <v>Load received at sewage treatment works-Load received by STWs in size band 5-&gt;0.5 to &lt;=1mg/l-Phosphorus-Treatment works consents</v>
      </c>
      <c r="F1434" t="s">
        <v>7139</v>
      </c>
      <c r="G1434" s="2462">
        <f>'7D SBB'!$O$14</f>
        <v>0</v>
      </c>
    </row>
    <row r="1435" spans="1:7">
      <c r="A1435" t="s">
        <v>654</v>
      </c>
      <c r="C1435" s="2457" t="str">
        <f>'7D SBB'!$BZ$14</f>
        <v>STWDP059</v>
      </c>
      <c r="D1435" t="str">
        <f>_xlfn.CONCAT('7D SBB'!$B$9, "-", '7D SBB'!$B$14, "-", '7D SBB'!$P$7, "-", '7D SBB'!$N$6, "-", '7D SBB'!$N$5)</f>
        <v>Load received at sewage treatment works-Load received by STWs in size band 5-&gt;1mg/l-Phosphorus-Treatment works consents</v>
      </c>
      <c r="F1435" t="s">
        <v>7139</v>
      </c>
      <c r="G1435" s="2462">
        <f>'7D SBB'!$P$14</f>
        <v>0</v>
      </c>
    </row>
    <row r="1436" spans="1:7">
      <c r="A1436" t="s">
        <v>654</v>
      </c>
      <c r="C1436" s="2457" t="str">
        <f>'7D SBB'!$CA$14</f>
        <v>STWDP060</v>
      </c>
      <c r="D1436" t="str">
        <f>_xlfn.CONCAT('7D SBB'!$B$9, "-", '7D SBB'!$B$14, "-", '7D SBB'!$Q$7, "-", '7D SBB'!$N$6, "-", '7D SBB'!$N$5)</f>
        <v>Load received at sewage treatment works-Load received by STWs in size band 5-No permit-Phosphorus-Treatment works consents</v>
      </c>
      <c r="F1436" t="s">
        <v>7139</v>
      </c>
      <c r="G1436" s="2462">
        <f>'7D SBB'!$Q$14</f>
        <v>0</v>
      </c>
    </row>
    <row r="1437" spans="1:7">
      <c r="A1437" t="s">
        <v>654</v>
      </c>
      <c r="C1437" s="2457" t="str">
        <f>'7D SBB'!$CB$14</f>
        <v>STWDP061</v>
      </c>
      <c r="D1437" t="str">
        <f>_xlfn.CONCAT('7D SBB'!$B$9, "-", '7D SBB'!$B$14, "-", '7D SBB'!$R$7, "-", '7D SBB'!$N$6, "-", '7D SBB'!$N$5)</f>
        <v>Load received at sewage treatment works-Load received by STWs in size band 5-Total-Phosphorus-Treatment works consents</v>
      </c>
      <c r="F1437" t="s">
        <v>7139</v>
      </c>
      <c r="G1437" s="2462">
        <f>'7D SBB'!$R$14</f>
        <v>0</v>
      </c>
    </row>
    <row r="1438" spans="1:7">
      <c r="A1438" t="s">
        <v>654</v>
      </c>
      <c r="C1438" s="2457" t="str">
        <f>'7D SBB'!$CC$14</f>
        <v>STWDB057</v>
      </c>
      <c r="D1438" t="str">
        <f>_xlfn.CONCAT('7D SBB'!$B$9, "-", '7D SBB'!$B$14, "-", '7D SBB'!$S$7, "-", '7D SBB'!$S$6, "-", '7D SBB'!$N$5)</f>
        <v>Load received at sewage treatment works-Load received by STWs in size band 5-&lt;=7mg/l-BOD5-Treatment works consents</v>
      </c>
      <c r="F1438" t="s">
        <v>7139</v>
      </c>
      <c r="G1438" s="2462">
        <f>'7D SBB'!$S$14</f>
        <v>0</v>
      </c>
    </row>
    <row r="1439" spans="1:7">
      <c r="A1439" t="s">
        <v>654</v>
      </c>
      <c r="C1439" s="2457" t="str">
        <f>'7D SBB'!$CD$14</f>
        <v>STWDB058</v>
      </c>
      <c r="D1439" t="str">
        <f>_xlfn.CONCAT('7D SBB'!$B$9, "-", '7D SBB'!$B$14, "-", '7D SBB'!$T$7, "-", '7D SBB'!$S$6, "-", '7D SBB'!$N$5)</f>
        <v>Load received at sewage treatment works-Load received by STWs in size band 5-&gt;7 to &lt;=10mg/l-BOD5-Treatment works consents</v>
      </c>
      <c r="F1439" t="s">
        <v>7139</v>
      </c>
      <c r="G1439" s="2462">
        <f>'7D SBB'!$T$14</f>
        <v>0</v>
      </c>
    </row>
    <row r="1440" spans="1:7">
      <c r="A1440" t="s">
        <v>654</v>
      </c>
      <c r="C1440" s="2457" t="str">
        <f>'7D SBB'!$CE$14</f>
        <v>STWDB059</v>
      </c>
      <c r="D1440" t="str">
        <f>_xlfn.CONCAT('7D SBB'!$B$9, "-", '7D SBB'!$B$14, "-", '7D SBB'!$U$7, "-", '7D SBB'!$S$6, "-", '7D SBB'!$N$5)</f>
        <v>Load received at sewage treatment works-Load received by STWs in size band 5-&gt;10 to &lt;=20mg/l-BOD5-Treatment works consents</v>
      </c>
      <c r="F1440" t="s">
        <v>7139</v>
      </c>
      <c r="G1440" s="2462">
        <f>'7D SBB'!$U$14</f>
        <v>0</v>
      </c>
    </row>
    <row r="1441" spans="1:7">
      <c r="A1441" t="s">
        <v>654</v>
      </c>
      <c r="C1441" s="2457" t="str">
        <f>'7D SBB'!$CF$14</f>
        <v>STWDB060</v>
      </c>
      <c r="D1441" t="str">
        <f>_xlfn.CONCAT('7D SBB'!$B$9, "-", '7D SBB'!$B$14, "-", '7D SBB'!$V$7, "-", '7D SBB'!$S$6, "-", '7D SBB'!$N$5)</f>
        <v>Load received at sewage treatment works-Load received by STWs in size band 5-&gt;20mg/l-BOD5-Treatment works consents</v>
      </c>
      <c r="F1441" t="s">
        <v>7139</v>
      </c>
      <c r="G1441" s="2462">
        <f>'7D SBB'!$V$14</f>
        <v>0</v>
      </c>
    </row>
    <row r="1442" spans="1:7">
      <c r="A1442" t="s">
        <v>654</v>
      </c>
      <c r="C1442" s="2457" t="str">
        <f>'7D SBB'!$CG$14</f>
        <v>STWDB061</v>
      </c>
      <c r="D1442" t="str">
        <f>_xlfn.CONCAT('7D SBB'!$B$9, "-", '7D SBB'!$B$14, "-", '7D SBB'!$W$7, "-", '7D SBB'!$S$6, "-", '7D SBB'!$N$5)</f>
        <v>Load received at sewage treatment works-Load received by STWs in size band 5-No permit-BOD5-Treatment works consents</v>
      </c>
      <c r="F1442" t="s">
        <v>7139</v>
      </c>
      <c r="G1442" s="2462">
        <f>'7D SBB'!$W$14</f>
        <v>0</v>
      </c>
    </row>
    <row r="1443" spans="1:7">
      <c r="A1443" t="s">
        <v>654</v>
      </c>
      <c r="C1443" s="2457" t="str">
        <f>'7D SBB'!$CH$14</f>
        <v>STWDB062</v>
      </c>
      <c r="D1443" t="str">
        <f>_xlfn.CONCAT('7D SBB'!$B$9, "-", '7D SBB'!$B$14, "-", '7D SBB'!$X$7, "-", '7D SBB'!$S$6, "-", '7D SBB'!$N$5)</f>
        <v>Load received at sewage treatment works-Load received by STWs in size band 5-Total-BOD5-Treatment works consents</v>
      </c>
      <c r="F1443" t="s">
        <v>7139</v>
      </c>
      <c r="G1443" s="2462">
        <f>'7D SBB'!$X$14</f>
        <v>0</v>
      </c>
    </row>
    <row r="1444" spans="1:7">
      <c r="A1444" t="s">
        <v>654</v>
      </c>
      <c r="C1444" s="2457" t="str">
        <f>'7D SBB'!$CI$14</f>
        <v>STWDA057</v>
      </c>
      <c r="D1444" t="str">
        <f>_xlfn.CONCAT('7D SBB'!$B$9, "-", '7D SBB'!$B$14, "-", '7D SBB'!$Y$7, "-", '7D SBB'!$Y$6, "-", '7D SBB'!$N$5)</f>
        <v>Load received at sewage treatment works-Load received by STWs in size band 5-&lt;=1mg/l-Ammonia-Treatment works consents</v>
      </c>
      <c r="F1444" t="s">
        <v>7139</v>
      </c>
      <c r="G1444" s="2462">
        <f>'7D SBB'!$Y$14</f>
        <v>0</v>
      </c>
    </row>
    <row r="1445" spans="1:7">
      <c r="A1445" t="s">
        <v>654</v>
      </c>
      <c r="C1445" s="2457" t="str">
        <f>'7D SBB'!$CJ$14</f>
        <v>STWDA058</v>
      </c>
      <c r="D1445" t="str">
        <f>_xlfn.CONCAT('7D SBB'!$B$9, "-", '7D SBB'!$B$14, "-", '7D SBB'!$Z$7, "-", '7D SBB'!$Y$6, "-", '7D SBB'!$N$5)</f>
        <v>Load received at sewage treatment works-Load received by STWs in size band 5-&gt;1 to &lt;=3mg/l-Ammonia-Treatment works consents</v>
      </c>
      <c r="F1445" t="s">
        <v>7139</v>
      </c>
      <c r="G1445" s="2462">
        <f>'7D SBB'!$Z$14</f>
        <v>0</v>
      </c>
    </row>
    <row r="1446" spans="1:7">
      <c r="A1446" t="s">
        <v>654</v>
      </c>
      <c r="C1446" s="2457" t="str">
        <f>'7D SBB'!$CK$14</f>
        <v>STWDA059</v>
      </c>
      <c r="D1446" t="str">
        <f>_xlfn.CONCAT('7D SBB'!$B$9, "-", '7D SBB'!$B$14, "-", '7D SBB'!$AA$7, "-", '7D SBB'!$Y$6, "-", '7D SBB'!$N$5)</f>
        <v>Load received at sewage treatment works-Load received by STWs in size band 5-&gt;3 to &lt;=10mg/l-Ammonia-Treatment works consents</v>
      </c>
      <c r="F1446" t="s">
        <v>7139</v>
      </c>
      <c r="G1446" s="2462">
        <f>'7D SBB'!$AA$14</f>
        <v>0</v>
      </c>
    </row>
    <row r="1447" spans="1:7">
      <c r="A1447" t="s">
        <v>654</v>
      </c>
      <c r="C1447" s="2457" t="str">
        <f>'7D SBB'!$CL$14</f>
        <v>STWDA060</v>
      </c>
      <c r="D1447" t="str">
        <f>_xlfn.CONCAT('7D SBB'!$B$9, "-", '7D SBB'!$B$14, "-", '7D SBB'!$AB$7, "-", '7D SBB'!$Y$6, "-", '7D SBB'!$N$5)</f>
        <v>Load received at sewage treatment works-Load received by STWs in size band 5-&gt;10mg/l-Ammonia-Treatment works consents</v>
      </c>
      <c r="F1447" t="s">
        <v>7139</v>
      </c>
      <c r="G1447" s="2462">
        <f>'7D SBB'!$AB$14</f>
        <v>0</v>
      </c>
    </row>
    <row r="1448" spans="1:7">
      <c r="A1448" t="s">
        <v>654</v>
      </c>
      <c r="C1448" s="2457" t="str">
        <f>'7D SBB'!$CM$14</f>
        <v>STWDA061</v>
      </c>
      <c r="D1448" t="str">
        <f>_xlfn.CONCAT('7D SBB'!$B$9, "-", '7D SBB'!$B$14, "-", '7D SBB'!$AC$7, "-", '7D SBB'!$Y$6, "-", '7D SBB'!$N$5)</f>
        <v>Load received at sewage treatment works-Load received by STWs in size band 5-No permit-Ammonia-Treatment works consents</v>
      </c>
      <c r="F1448" t="s">
        <v>7139</v>
      </c>
      <c r="G1448" s="2462">
        <f>'7D SBB'!$AC$14</f>
        <v>0</v>
      </c>
    </row>
    <row r="1449" spans="1:7">
      <c r="A1449" t="s">
        <v>654</v>
      </c>
      <c r="C1449" s="2457" t="str">
        <f>'7D SBB'!$CN$14</f>
        <v>STWDA062</v>
      </c>
      <c r="D1449" t="str">
        <f>_xlfn.CONCAT('7D SBB'!$B$9, "-", '7D SBB'!$B$14, "-", '7D SBB'!$AD$7, "-", '7D SBB'!$Y$6, "-", '7D SBB'!$N$5)</f>
        <v>Load received at sewage treatment works-Load received by STWs in size band 5-Total-Ammonia-Treatment works consents</v>
      </c>
      <c r="F1449" t="s">
        <v>7139</v>
      </c>
      <c r="G1449" s="2462">
        <f>'7D SBB'!$AD$14</f>
        <v>0</v>
      </c>
    </row>
    <row r="1450" spans="1:7">
      <c r="A1450" t="s">
        <v>654</v>
      </c>
      <c r="C1450" s="2457" t="str">
        <f>'7D SBB'!$BO$15</f>
        <v>STWD101</v>
      </c>
      <c r="D1450" t="str">
        <f>_xlfn.CONCAT('7D SBB'!$B$9, "-", '7D SBB'!$B$15, "-", '7D SBB'!$E$6, "-", '7D SBB'!$E$6, "-", '7D SBB'!$E$5)</f>
        <v>Load received at sewage treatment works-Load received by STWs above size band 5-Primary-Primary-Treatment categories</v>
      </c>
      <c r="F1450" t="s">
        <v>7139</v>
      </c>
      <c r="G1450" s="2462">
        <f>'7D SBB'!$E$15</f>
        <v>0</v>
      </c>
    </row>
    <row r="1451" spans="1:7">
      <c r="A1451" t="s">
        <v>654</v>
      </c>
      <c r="C1451" s="2457" t="str">
        <f>'7D SBB'!$BP$15</f>
        <v>STWD102</v>
      </c>
      <c r="D1451" t="str">
        <f>_xlfn.CONCAT('7D SBB'!$B$9, "-", '7D SBB'!$B$15, "-", '7D SBB'!$F$7, "-", '7D SBB'!$F$6, "-", '7D SBB'!$E$5)</f>
        <v>Load received at sewage treatment works-Load received by STWs above size band 5-Activated Sludge-Secondary-Treatment categories</v>
      </c>
      <c r="F1451" t="s">
        <v>7139</v>
      </c>
      <c r="G1451" s="2462">
        <f>'7D SBB'!$F$15</f>
        <v>0</v>
      </c>
    </row>
    <row r="1452" spans="1:7">
      <c r="A1452" t="s">
        <v>654</v>
      </c>
      <c r="C1452" s="2457" t="str">
        <f>'7D SBB'!$BQ$15</f>
        <v>STWD103</v>
      </c>
      <c r="D1452" t="str">
        <f>_xlfn.CONCAT('7D SBB'!$B$9, "-", '7D SBB'!$B$15, "-", '7D SBB'!$G$7, "-", '7D SBB'!$F$6, "-", '7D SBB'!$E$5)</f>
        <v>Load received at sewage treatment works-Load received by STWs above size band 5-Biological-Secondary-Treatment categories</v>
      </c>
      <c r="F1452" t="s">
        <v>7139</v>
      </c>
      <c r="G1452" s="2462">
        <f>'7D SBB'!$G$15</f>
        <v>0</v>
      </c>
    </row>
    <row r="1453" spans="1:7">
      <c r="A1453" t="s">
        <v>654</v>
      </c>
      <c r="C1453" s="2457" t="str">
        <f>'7D SBB'!$BR$15</f>
        <v>STWD104</v>
      </c>
      <c r="D1453" t="str">
        <f>_xlfn.CONCAT('7D SBB'!$B$9, "-", '7D SBB'!$B$15, "-", '7D SBB'!$H$7, "-", '7D SBB'!$H$6, "-", '7D SBB'!$E$5)</f>
        <v>Load received at sewage treatment works-Load received by STWs above size band 5-A1-Tertiary-Treatment categories</v>
      </c>
      <c r="F1453" t="s">
        <v>7139</v>
      </c>
      <c r="G1453" s="2462">
        <f>'7D SBB'!$H$15</f>
        <v>0</v>
      </c>
    </row>
    <row r="1454" spans="1:7">
      <c r="A1454" t="s">
        <v>654</v>
      </c>
      <c r="C1454" s="2457" t="str">
        <f>'7D SBB'!$BS$15</f>
        <v>STWD105</v>
      </c>
      <c r="D1454" t="str">
        <f>_xlfn.CONCAT('7D SBB'!$B$9, "-", '7D SBB'!$B$15, "-", '7D SBB'!$I$7, "-", '7D SBB'!$H$6, "-", '7D SBB'!$E$5)</f>
        <v>Load received at sewage treatment works-Load received by STWs above size band 5-A2-Tertiary-Treatment categories</v>
      </c>
      <c r="F1454" t="s">
        <v>7139</v>
      </c>
      <c r="G1454" s="2462">
        <f>'7D SBB'!$I$15</f>
        <v>0</v>
      </c>
    </row>
    <row r="1455" spans="1:7">
      <c r="A1455" t="s">
        <v>654</v>
      </c>
      <c r="C1455" s="2457" t="str">
        <f>'7D SBB'!$BT$15</f>
        <v>STWD106</v>
      </c>
      <c r="D1455" t="str">
        <f>_xlfn.CONCAT('7D SBB'!$B$9, "-", '7D SBB'!$B$15, "-", '7D SBB'!$J$7, "-", '7D SBB'!$H$6, "-", '7D SBB'!$E$5)</f>
        <v>Load received at sewage treatment works-Load received by STWs above size band 5-B1-Tertiary-Treatment categories</v>
      </c>
      <c r="F1455" t="s">
        <v>7139</v>
      </c>
      <c r="G1455" s="2462">
        <f>'7D SBB'!$J$15</f>
        <v>0</v>
      </c>
    </row>
    <row r="1456" spans="1:7">
      <c r="A1456" t="s">
        <v>654</v>
      </c>
      <c r="C1456" s="2457" t="str">
        <f>'7D SBB'!$BU$15</f>
        <v>STWD107</v>
      </c>
      <c r="D1456" t="str">
        <f>_xlfn.CONCAT('7D SBB'!$B$9, "-", '7D SBB'!$B$15, "-", '7D SBB'!$K$7, "-", '7D SBB'!$H$6, "-", '7D SBB'!$E$5)</f>
        <v>Load received at sewage treatment works-Load received by STWs above size band 5-B2-Tertiary-Treatment categories</v>
      </c>
      <c r="F1456" t="s">
        <v>7139</v>
      </c>
      <c r="G1456" s="2462">
        <f>'7D SBB'!$K$15</f>
        <v>0</v>
      </c>
    </row>
    <row r="1457" spans="1:7">
      <c r="A1457" t="s">
        <v>654</v>
      </c>
      <c r="C1457" s="2457" t="str">
        <f>'7D SBB'!$BV$15</f>
        <v>STWD108</v>
      </c>
      <c r="D1457" t="str">
        <f>_xlfn.CONCAT('7D SBB'!$B$9, "-", '7D SBB'!$B$15, "-", '7D SBB'!$L$6, "-", '7D SBB'!$L$6, "-", '7D SBB'!$E$5)</f>
        <v>Load received at sewage treatment works-Load received by STWs above size band 5-Total-Total-Treatment categories</v>
      </c>
      <c r="F1457" t="s">
        <v>7139</v>
      </c>
      <c r="G1457" s="2462">
        <f>'7D SBB'!$L$15</f>
        <v>0</v>
      </c>
    </row>
    <row r="1458" spans="1:7">
      <c r="A1458" t="s">
        <v>654</v>
      </c>
      <c r="C1458" s="2457" t="str">
        <f>'7D SBB'!$BX$15</f>
        <v>STWDP101</v>
      </c>
      <c r="D1458" t="str">
        <f>_xlfn.CONCAT('7D SBB'!$B$9, "-", '7D SBB'!$B$15, "-", '7D SBB'!$N$7, "-", '7D SBB'!$N$6, "-", '7D SBB'!$N$5)</f>
        <v>Load received at sewage treatment works-Load received by STWs above size band 5-&lt;=0.5mg/l-Phosphorus-Treatment works consents</v>
      </c>
      <c r="F1458" t="s">
        <v>7139</v>
      </c>
      <c r="G1458" s="2462">
        <f>'7D SBB'!$N$15</f>
        <v>0</v>
      </c>
    </row>
    <row r="1459" spans="1:7">
      <c r="A1459" t="s">
        <v>654</v>
      </c>
      <c r="C1459" s="2457" t="str">
        <f>'7D SBB'!$BY$15</f>
        <v>STWDP102</v>
      </c>
      <c r="D1459" t="str">
        <f>_xlfn.CONCAT('7D SBB'!$B$9, "-", '7D SBB'!$B$15, "-", '7D SBB'!$O$7, "-", '7D SBB'!$N$6, "-", '7D SBB'!$N$5)</f>
        <v>Load received at sewage treatment works-Load received by STWs above size band 5-&gt;0.5 to &lt;=1mg/l-Phosphorus-Treatment works consents</v>
      </c>
      <c r="F1459" t="s">
        <v>7139</v>
      </c>
      <c r="G1459" s="2462">
        <f>'7D SBB'!$O$15</f>
        <v>0</v>
      </c>
    </row>
    <row r="1460" spans="1:7">
      <c r="A1460" t="s">
        <v>654</v>
      </c>
      <c r="C1460" s="2457" t="str">
        <f>'7D SBB'!$BZ$15</f>
        <v>STWDP103</v>
      </c>
      <c r="D1460" t="str">
        <f>_xlfn.CONCAT('7D SBB'!$B$9, "-", '7D SBB'!$B$15, "-", '7D SBB'!$P$7, "-", '7D SBB'!$N$6, "-", '7D SBB'!$N$5)</f>
        <v>Load received at sewage treatment works-Load received by STWs above size band 5-&gt;1mg/l-Phosphorus-Treatment works consents</v>
      </c>
      <c r="F1460" t="s">
        <v>7139</v>
      </c>
      <c r="G1460" s="2462">
        <f>'7D SBB'!$P$15</f>
        <v>0</v>
      </c>
    </row>
    <row r="1461" spans="1:7">
      <c r="A1461" t="s">
        <v>654</v>
      </c>
      <c r="C1461" s="2457" t="str">
        <f>'7D SBB'!$CA$15</f>
        <v>STWDP104</v>
      </c>
      <c r="D1461" t="str">
        <f>_xlfn.CONCAT('7D SBB'!$B$9, "-", '7D SBB'!$B$15, "-", '7D SBB'!$Q$7, "-", '7D SBB'!$N$6, "-", '7D SBB'!$N$5)</f>
        <v>Load received at sewage treatment works-Load received by STWs above size band 5-No permit-Phosphorus-Treatment works consents</v>
      </c>
      <c r="F1461" t="s">
        <v>7139</v>
      </c>
      <c r="G1461" s="2462">
        <f>'7D SBB'!$Q$15</f>
        <v>0</v>
      </c>
    </row>
    <row r="1462" spans="1:7">
      <c r="A1462" t="s">
        <v>654</v>
      </c>
      <c r="C1462" s="2457" t="str">
        <f>'7D SBB'!$CB$15</f>
        <v>STWDP105</v>
      </c>
      <c r="D1462" t="str">
        <f>_xlfn.CONCAT('7D SBB'!$B$9, "-", '7D SBB'!$B$15, "-", '7D SBB'!$R$7, "-", '7D SBB'!$N$6, "-", '7D SBB'!$N$5)</f>
        <v>Load received at sewage treatment works-Load received by STWs above size band 5-Total-Phosphorus-Treatment works consents</v>
      </c>
      <c r="F1462" t="s">
        <v>7139</v>
      </c>
      <c r="G1462" s="2462">
        <f>'7D SBB'!$R$15</f>
        <v>0</v>
      </c>
    </row>
    <row r="1463" spans="1:7">
      <c r="A1463" t="s">
        <v>654</v>
      </c>
      <c r="C1463" s="2457" t="str">
        <f>'7D SBB'!$CC$15</f>
        <v>STWDB101</v>
      </c>
      <c r="D1463" t="str">
        <f>_xlfn.CONCAT('7D SBB'!$B$9, "-", '7D SBB'!$B$15, "-", '7D SBB'!$S$7, "-", '7D SBB'!$S$6, "-", '7D SBB'!$N$5)</f>
        <v>Load received at sewage treatment works-Load received by STWs above size band 5-&lt;=7mg/l-BOD5-Treatment works consents</v>
      </c>
      <c r="F1463" t="s">
        <v>7139</v>
      </c>
      <c r="G1463" s="2462">
        <f>'7D SBB'!$S$15</f>
        <v>0</v>
      </c>
    </row>
    <row r="1464" spans="1:7">
      <c r="A1464" t="s">
        <v>654</v>
      </c>
      <c r="C1464" s="2457" t="str">
        <f>'7D SBB'!$CD$15</f>
        <v>STWDB102</v>
      </c>
      <c r="D1464" t="str">
        <f>_xlfn.CONCAT('7D SBB'!$B$9, "-", '7D SBB'!$B$15, "-", '7D SBB'!$T$7, "-", '7D SBB'!$S$6, "-", '7D SBB'!$N$5)</f>
        <v>Load received at sewage treatment works-Load received by STWs above size band 5-&gt;7 to &lt;=10mg/l-BOD5-Treatment works consents</v>
      </c>
      <c r="F1464" t="s">
        <v>7139</v>
      </c>
      <c r="G1464" s="2462">
        <f>'7D SBB'!$T$15</f>
        <v>0</v>
      </c>
    </row>
    <row r="1465" spans="1:7">
      <c r="A1465" t="s">
        <v>654</v>
      </c>
      <c r="C1465" s="2457" t="str">
        <f>'7D SBB'!$CE$15</f>
        <v>STWDB103</v>
      </c>
      <c r="D1465" t="str">
        <f>_xlfn.CONCAT('7D SBB'!$B$9, "-", '7D SBB'!$B$15, "-", '7D SBB'!$U$7, "-", '7D SBB'!$S$6, "-", '7D SBB'!$N$5)</f>
        <v>Load received at sewage treatment works-Load received by STWs above size band 5-&gt;10 to &lt;=20mg/l-BOD5-Treatment works consents</v>
      </c>
      <c r="F1465" t="s">
        <v>7139</v>
      </c>
      <c r="G1465" s="2462">
        <f>'7D SBB'!$U$15</f>
        <v>0</v>
      </c>
    </row>
    <row r="1466" spans="1:7">
      <c r="A1466" t="s">
        <v>654</v>
      </c>
      <c r="C1466" s="2457" t="str">
        <f>'7D SBB'!$CF$15</f>
        <v>STWDB104</v>
      </c>
      <c r="D1466" t="str">
        <f>_xlfn.CONCAT('7D SBB'!$B$9, "-", '7D SBB'!$B$15, "-", '7D SBB'!$V$7, "-", '7D SBB'!$S$6, "-", '7D SBB'!$N$5)</f>
        <v>Load received at sewage treatment works-Load received by STWs above size band 5-&gt;20mg/l-BOD5-Treatment works consents</v>
      </c>
      <c r="F1466" t="s">
        <v>7139</v>
      </c>
      <c r="G1466" s="2462">
        <f>'7D SBB'!$V$15</f>
        <v>0</v>
      </c>
    </row>
    <row r="1467" spans="1:7">
      <c r="A1467" t="s">
        <v>654</v>
      </c>
      <c r="C1467" s="2457" t="str">
        <f>'7D SBB'!$CG$15</f>
        <v>STWDB105</v>
      </c>
      <c r="D1467" t="str">
        <f>_xlfn.CONCAT('7D SBB'!$B$9, "-", '7D SBB'!$B$15, "-", '7D SBB'!$W$7, "-", '7D SBB'!$S$6, "-", '7D SBB'!$N$5)</f>
        <v>Load received at sewage treatment works-Load received by STWs above size band 5-No permit-BOD5-Treatment works consents</v>
      </c>
      <c r="F1467" t="s">
        <v>7139</v>
      </c>
      <c r="G1467" s="2462">
        <f>'7D SBB'!$W$15</f>
        <v>0</v>
      </c>
    </row>
    <row r="1468" spans="1:7">
      <c r="A1468" t="s">
        <v>654</v>
      </c>
      <c r="C1468" s="2457" t="str">
        <f>'7D SBB'!$CH$15</f>
        <v>STWDB106</v>
      </c>
      <c r="D1468" t="str">
        <f>_xlfn.CONCAT('7D SBB'!$B$9, "-", '7D SBB'!$B$15, "-", '7D SBB'!$X$7, "-", '7D SBB'!$S$6, "-", '7D SBB'!$N$5)</f>
        <v>Load received at sewage treatment works-Load received by STWs above size band 5-Total-BOD5-Treatment works consents</v>
      </c>
      <c r="F1468" t="s">
        <v>7139</v>
      </c>
      <c r="G1468" s="2462">
        <f>'7D SBB'!$X$15</f>
        <v>0</v>
      </c>
    </row>
    <row r="1469" spans="1:7">
      <c r="A1469" t="s">
        <v>654</v>
      </c>
      <c r="C1469" s="2457" t="str">
        <f>'7D SBB'!$CI$15</f>
        <v>STWDA101</v>
      </c>
      <c r="D1469" t="str">
        <f>_xlfn.CONCAT('7D SBB'!$B$9, "-", '7D SBB'!$B$15, "-", '7D SBB'!$Y$7, "-", '7D SBB'!$Y$6, "-", '7D SBB'!$N$5)</f>
        <v>Load received at sewage treatment works-Load received by STWs above size band 5-&lt;=1mg/l-Ammonia-Treatment works consents</v>
      </c>
      <c r="F1469" t="s">
        <v>7139</v>
      </c>
      <c r="G1469" s="2462">
        <f>'7D SBB'!$Y$15</f>
        <v>0</v>
      </c>
    </row>
    <row r="1470" spans="1:7">
      <c r="A1470" t="s">
        <v>654</v>
      </c>
      <c r="C1470" s="2457" t="str">
        <f>'7D SBB'!$CJ$15</f>
        <v>STWDA102</v>
      </c>
      <c r="D1470" t="str">
        <f>_xlfn.CONCAT('7D SBB'!$B$9, "-", '7D SBB'!$B$15, "-", '7D SBB'!$Z$7, "-", '7D SBB'!$Y$6, "-", '7D SBB'!$N$5)</f>
        <v>Load received at sewage treatment works-Load received by STWs above size band 5-&gt;1 to &lt;=3mg/l-Ammonia-Treatment works consents</v>
      </c>
      <c r="F1470" t="s">
        <v>7139</v>
      </c>
      <c r="G1470" s="2462">
        <f>'7D SBB'!$Z$15</f>
        <v>0</v>
      </c>
    </row>
    <row r="1471" spans="1:7">
      <c r="A1471" t="s">
        <v>654</v>
      </c>
      <c r="C1471" s="2457" t="str">
        <f>'7D SBB'!$CK$15</f>
        <v>STWDA103</v>
      </c>
      <c r="D1471" t="str">
        <f>_xlfn.CONCAT('7D SBB'!$B$9, "-", '7D SBB'!$B$15, "-", '7D SBB'!$AA$7, "-", '7D SBB'!$Y$6, "-", '7D SBB'!$N$5)</f>
        <v>Load received at sewage treatment works-Load received by STWs above size band 5-&gt;3 to &lt;=10mg/l-Ammonia-Treatment works consents</v>
      </c>
      <c r="F1471" t="s">
        <v>7139</v>
      </c>
      <c r="G1471" s="2462">
        <f>'7D SBB'!$AA$15</f>
        <v>0</v>
      </c>
    </row>
    <row r="1472" spans="1:7">
      <c r="A1472" t="s">
        <v>654</v>
      </c>
      <c r="C1472" s="2457" t="str">
        <f>'7D SBB'!$CL$15</f>
        <v>STWDA104</v>
      </c>
      <c r="D1472" t="str">
        <f>_xlfn.CONCAT('7D SBB'!$B$9, "-", '7D SBB'!$B$15, "-", '7D SBB'!$AB$7, "-", '7D SBB'!$Y$6, "-", '7D SBB'!$N$5)</f>
        <v>Load received at sewage treatment works-Load received by STWs above size band 5-&gt;10mg/l-Ammonia-Treatment works consents</v>
      </c>
      <c r="F1472" t="s">
        <v>7139</v>
      </c>
      <c r="G1472" s="2462">
        <f>'7D SBB'!$AB$15</f>
        <v>0</v>
      </c>
    </row>
    <row r="1473" spans="1:7">
      <c r="A1473" t="s">
        <v>654</v>
      </c>
      <c r="C1473" s="2457" t="str">
        <f>'7D SBB'!$CM$15</f>
        <v>STWDA105</v>
      </c>
      <c r="D1473" t="str">
        <f>_xlfn.CONCAT('7D SBB'!$B$9, "-", '7D SBB'!$B$15, "-", '7D SBB'!$AC$7, "-", '7D SBB'!$Y$6, "-", '7D SBB'!$N$5)</f>
        <v>Load received at sewage treatment works-Load received by STWs above size band 5-No permit-Ammonia-Treatment works consents</v>
      </c>
      <c r="F1473" t="s">
        <v>7139</v>
      </c>
      <c r="G1473" s="2462">
        <f>'7D SBB'!$AC$15</f>
        <v>0</v>
      </c>
    </row>
    <row r="1474" spans="1:7">
      <c r="A1474" t="s">
        <v>654</v>
      </c>
      <c r="C1474" s="2457" t="str">
        <f>'7D SBB'!$CN$15</f>
        <v>STWDA106</v>
      </c>
      <c r="D1474" t="str">
        <f>_xlfn.CONCAT('7D SBB'!$B$9, "-", '7D SBB'!$B$15, "-", '7D SBB'!$AD$7, "-", '7D SBB'!$Y$6, "-", '7D SBB'!$N$5)</f>
        <v>Load received at sewage treatment works-Load received by STWs above size band 5-Total-Ammonia-Treatment works consents</v>
      </c>
      <c r="F1474" t="s">
        <v>7139</v>
      </c>
      <c r="G1474" s="2462">
        <f>'7D SBB'!$AD$15</f>
        <v>0</v>
      </c>
    </row>
    <row r="1475" spans="1:7">
      <c r="A1475" t="s">
        <v>654</v>
      </c>
      <c r="C1475" s="2457" t="str">
        <f>'7D SBB'!$BO$16</f>
        <v>STWD121</v>
      </c>
      <c r="D1475" t="str">
        <f>_xlfn.CONCAT('7D SBB'!$B$9, "-", '7D SBB'!$B$16, "-", '7D SBB'!$E$6, "-", '7D SBB'!$E$6, "-", '7D SBB'!$E$5)</f>
        <v>Load received at sewage treatment works-Total load received-Primary-Primary-Treatment categories</v>
      </c>
      <c r="F1475" t="s">
        <v>7139</v>
      </c>
      <c r="G1475" s="2462">
        <f>'7D SBB'!$E$16</f>
        <v>0</v>
      </c>
    </row>
    <row r="1476" spans="1:7">
      <c r="A1476" t="s">
        <v>654</v>
      </c>
      <c r="C1476" s="2457" t="str">
        <f>'7D SBB'!$BP$16</f>
        <v>STWD122</v>
      </c>
      <c r="D1476" t="str">
        <f>_xlfn.CONCAT('7D SBB'!$B$9, "-", '7D SBB'!$B$16, "-", '7D SBB'!$F$7, "-", '7D SBB'!$F$6, "-", '7D SBB'!$E$5)</f>
        <v>Load received at sewage treatment works-Total load received-Activated Sludge-Secondary-Treatment categories</v>
      </c>
      <c r="F1476" t="s">
        <v>7139</v>
      </c>
      <c r="G1476" s="2462">
        <f>'7D SBB'!$F$16</f>
        <v>0</v>
      </c>
    </row>
    <row r="1477" spans="1:7">
      <c r="A1477" t="s">
        <v>654</v>
      </c>
      <c r="C1477" s="2457" t="str">
        <f>'7D SBB'!$BQ$16</f>
        <v>STWD123</v>
      </c>
      <c r="D1477" t="str">
        <f>_xlfn.CONCAT('7D SBB'!$B$9, "-", '7D SBB'!$B$16, "-", '7D SBB'!$G$7, "-", '7D SBB'!$F$6, "-", '7D SBB'!$E$5)</f>
        <v>Load received at sewage treatment works-Total load received-Biological-Secondary-Treatment categories</v>
      </c>
      <c r="F1477" t="s">
        <v>7139</v>
      </c>
      <c r="G1477" s="2462">
        <f>'7D SBB'!$G$16</f>
        <v>0</v>
      </c>
    </row>
    <row r="1478" spans="1:7">
      <c r="A1478" t="s">
        <v>654</v>
      </c>
      <c r="C1478" s="2457" t="str">
        <f>'7D SBB'!$BR$16</f>
        <v>STWD124</v>
      </c>
      <c r="D1478" t="str">
        <f>_xlfn.CONCAT('7D SBB'!$B$9, "-", '7D SBB'!$B$16, "-", '7D SBB'!$H$7, "-", '7D SBB'!$H$6, "-", '7D SBB'!$E$5)</f>
        <v>Load received at sewage treatment works-Total load received-A1-Tertiary-Treatment categories</v>
      </c>
      <c r="F1478" t="s">
        <v>7139</v>
      </c>
      <c r="G1478" s="2462">
        <f>'7D SBB'!$H$16</f>
        <v>0</v>
      </c>
    </row>
    <row r="1479" spans="1:7">
      <c r="A1479" t="s">
        <v>654</v>
      </c>
      <c r="C1479" s="2457" t="str">
        <f>'7D SBB'!$BS$16</f>
        <v>STWD125</v>
      </c>
      <c r="D1479" t="str">
        <f>_xlfn.CONCAT('7D SBB'!$B$9, "-", '7D SBB'!$B$16, "-", '7D SBB'!$I$7, "-", '7D SBB'!$H$6, "-", '7D SBB'!$E$5)</f>
        <v>Load received at sewage treatment works-Total load received-A2-Tertiary-Treatment categories</v>
      </c>
      <c r="F1479" t="s">
        <v>7139</v>
      </c>
      <c r="G1479" s="2462">
        <f>'7D SBB'!$I$16</f>
        <v>0</v>
      </c>
    </row>
    <row r="1480" spans="1:7">
      <c r="A1480" t="s">
        <v>654</v>
      </c>
      <c r="C1480" s="2457" t="str">
        <f>'7D SBB'!$BT$16</f>
        <v>STWD126</v>
      </c>
      <c r="D1480" t="str">
        <f>_xlfn.CONCAT('7D SBB'!$B$9, "-", '7D SBB'!$B$16, "-", '7D SBB'!$J$7, "-", '7D SBB'!$H$6, "-", '7D SBB'!$E$5)</f>
        <v>Load received at sewage treatment works-Total load received-B1-Tertiary-Treatment categories</v>
      </c>
      <c r="F1480" t="s">
        <v>7139</v>
      </c>
      <c r="G1480" s="2462">
        <f>'7D SBB'!$J$16</f>
        <v>0</v>
      </c>
    </row>
    <row r="1481" spans="1:7">
      <c r="A1481" t="s">
        <v>654</v>
      </c>
      <c r="C1481" s="2457" t="str">
        <f>'7D SBB'!$BU$16</f>
        <v>STWD127</v>
      </c>
      <c r="D1481" t="str">
        <f>_xlfn.CONCAT('7D SBB'!$B$9, "-", '7D SBB'!$B$16, "-", '7D SBB'!$K$7, "-", '7D SBB'!$H$6, "-", '7D SBB'!$E$5)</f>
        <v>Load received at sewage treatment works-Total load received-B2-Tertiary-Treatment categories</v>
      </c>
      <c r="F1481" t="s">
        <v>7139</v>
      </c>
      <c r="G1481" s="2462">
        <f>'7D SBB'!$K$16</f>
        <v>0</v>
      </c>
    </row>
    <row r="1482" spans="1:7">
      <c r="A1482" t="s">
        <v>654</v>
      </c>
      <c r="C1482" s="2457" t="str">
        <f>'7D SBB'!$BV$16</f>
        <v>STWD128</v>
      </c>
      <c r="D1482" t="str">
        <f>_xlfn.CONCAT('7D SBB'!$B$9, "-", '7D SBB'!$B$16, "-", '7D SBB'!$L$6, "-", '7D SBB'!$L$6, "-", '7D SBB'!$E$5)</f>
        <v>Load received at sewage treatment works-Total load received-Total-Total-Treatment categories</v>
      </c>
      <c r="F1482" t="s">
        <v>7139</v>
      </c>
      <c r="G1482" s="2462">
        <f>'7D SBB'!$L$16</f>
        <v>0</v>
      </c>
    </row>
    <row r="1483" spans="1:7">
      <c r="A1483" t="s">
        <v>654</v>
      </c>
      <c r="C1483" s="2457" t="str">
        <f>'7D SBB'!$BX$16</f>
        <v>STWDP121</v>
      </c>
      <c r="D1483" t="str">
        <f>_xlfn.CONCAT('7D SBB'!$B$9, "-", '7D SBB'!$B$16, "-", '7D SBB'!$N$7, "-", '7D SBB'!$N$6, "-", '7D SBB'!$N$5)</f>
        <v>Load received at sewage treatment works-Total load received-&lt;=0.5mg/l-Phosphorus-Treatment works consents</v>
      </c>
      <c r="F1483" t="s">
        <v>7139</v>
      </c>
      <c r="G1483" s="2462">
        <f>'7D SBB'!$N$16</f>
        <v>0</v>
      </c>
    </row>
    <row r="1484" spans="1:7">
      <c r="A1484" t="s">
        <v>654</v>
      </c>
      <c r="C1484" s="2457" t="str">
        <f>'7D SBB'!$BY$16</f>
        <v>STWDP122</v>
      </c>
      <c r="D1484" t="str">
        <f>_xlfn.CONCAT('7D SBB'!$B$9, "-", '7D SBB'!$B$16, "-", '7D SBB'!$O$7, "-", '7D SBB'!$N$6, "-", '7D SBB'!$N$5)</f>
        <v>Load received at sewage treatment works-Total load received-&gt;0.5 to &lt;=1mg/l-Phosphorus-Treatment works consents</v>
      </c>
      <c r="F1484" t="s">
        <v>7139</v>
      </c>
      <c r="G1484" s="2462">
        <f>'7D SBB'!$O$16</f>
        <v>0</v>
      </c>
    </row>
    <row r="1485" spans="1:7">
      <c r="A1485" t="s">
        <v>654</v>
      </c>
      <c r="C1485" s="2457" t="str">
        <f>'7D SBB'!$BZ$16</f>
        <v>STWDP123</v>
      </c>
      <c r="D1485" t="str">
        <f>_xlfn.CONCAT('7D SBB'!$B$9, "-", '7D SBB'!$B$16, "-", '7D SBB'!$P$7, "-", '7D SBB'!$N$6, "-", '7D SBB'!$N$5)</f>
        <v>Load received at sewage treatment works-Total load received-&gt;1mg/l-Phosphorus-Treatment works consents</v>
      </c>
      <c r="F1485" t="s">
        <v>7139</v>
      </c>
      <c r="G1485" s="2462">
        <f>'7D SBB'!$P$16</f>
        <v>0</v>
      </c>
    </row>
    <row r="1486" spans="1:7">
      <c r="A1486" t="s">
        <v>654</v>
      </c>
      <c r="C1486" s="2457" t="str">
        <f>'7D SBB'!$CA$16</f>
        <v>STWDP124</v>
      </c>
      <c r="D1486" t="str">
        <f>_xlfn.CONCAT('7D SBB'!$B$9, "-", '7D SBB'!$B$16, "-", '7D SBB'!$Q$7, "-", '7D SBB'!$N$6, "-", '7D SBB'!$N$5)</f>
        <v>Load received at sewage treatment works-Total load received-No permit-Phosphorus-Treatment works consents</v>
      </c>
      <c r="F1486" t="s">
        <v>7139</v>
      </c>
      <c r="G1486" s="2462">
        <f>'7D SBB'!$Q$16</f>
        <v>0</v>
      </c>
    </row>
    <row r="1487" spans="1:7">
      <c r="A1487" t="s">
        <v>654</v>
      </c>
      <c r="C1487" s="2457" t="str">
        <f>'7D SBB'!$CB$16</f>
        <v>STWDP125</v>
      </c>
      <c r="D1487" t="str">
        <f>_xlfn.CONCAT('7D SBB'!$B$9, "-", '7D SBB'!$B$16, "-", '7D SBB'!$R$7, "-", '7D SBB'!$N$6, "-", '7D SBB'!$N$5)</f>
        <v>Load received at sewage treatment works-Total load received-Total-Phosphorus-Treatment works consents</v>
      </c>
      <c r="F1487" t="s">
        <v>7139</v>
      </c>
      <c r="G1487" s="2462">
        <f>'7D SBB'!$R$16</f>
        <v>0</v>
      </c>
    </row>
    <row r="1488" spans="1:7">
      <c r="A1488" t="s">
        <v>654</v>
      </c>
      <c r="C1488" s="2457" t="str">
        <f>'7D SBB'!$CC$16</f>
        <v>STWDB121</v>
      </c>
      <c r="D1488" t="str">
        <f>_xlfn.CONCAT('7D SBB'!$B$9, "-", '7D SBB'!$B$16, "-", '7D SBB'!$S$7, "-", '7D SBB'!$S$6, "-", '7D SBB'!$N$5)</f>
        <v>Load received at sewage treatment works-Total load received-&lt;=7mg/l-BOD5-Treatment works consents</v>
      </c>
      <c r="F1488" t="s">
        <v>7139</v>
      </c>
      <c r="G1488" s="2462">
        <f>'7D SBB'!$S$16</f>
        <v>0</v>
      </c>
    </row>
    <row r="1489" spans="1:7">
      <c r="A1489" t="s">
        <v>654</v>
      </c>
      <c r="C1489" s="2457" t="str">
        <f>'7D SBB'!$CD$16</f>
        <v>STWDB122</v>
      </c>
      <c r="D1489" t="str">
        <f>_xlfn.CONCAT('7D SBB'!$B$9, "-", '7D SBB'!$B$16, "-", '7D SBB'!$T$7, "-", '7D SBB'!$S$6, "-", '7D SBB'!$N$5)</f>
        <v>Load received at sewage treatment works-Total load received-&gt;7 to &lt;=10mg/l-BOD5-Treatment works consents</v>
      </c>
      <c r="F1489" t="s">
        <v>7139</v>
      </c>
      <c r="G1489" s="2462">
        <f>'7D SBB'!$T$16</f>
        <v>0</v>
      </c>
    </row>
    <row r="1490" spans="1:7">
      <c r="A1490" t="s">
        <v>654</v>
      </c>
      <c r="C1490" s="2457" t="str">
        <f>'7D SBB'!$CE$16</f>
        <v>STWDB123</v>
      </c>
      <c r="D1490" t="str">
        <f>_xlfn.CONCAT('7D SBB'!$B$9, "-", '7D SBB'!$B$16, "-", '7D SBB'!$U$7, "-", '7D SBB'!$S$6, "-", '7D SBB'!$N$5)</f>
        <v>Load received at sewage treatment works-Total load received-&gt;10 to &lt;=20mg/l-BOD5-Treatment works consents</v>
      </c>
      <c r="F1490" t="s">
        <v>7139</v>
      </c>
      <c r="G1490" s="2462">
        <f>'7D SBB'!$U$16</f>
        <v>0</v>
      </c>
    </row>
    <row r="1491" spans="1:7">
      <c r="A1491" t="s">
        <v>654</v>
      </c>
      <c r="C1491" s="2457" t="str">
        <f>'7D SBB'!$CF$16</f>
        <v>STWDB124</v>
      </c>
      <c r="D1491" t="str">
        <f>_xlfn.CONCAT('7D SBB'!$B$9, "-", '7D SBB'!$B$16, "-", '7D SBB'!$V$7, "-", '7D SBB'!$S$6, "-", '7D SBB'!$N$5)</f>
        <v>Load received at sewage treatment works-Total load received-&gt;20mg/l-BOD5-Treatment works consents</v>
      </c>
      <c r="F1491" t="s">
        <v>7139</v>
      </c>
      <c r="G1491" s="2462">
        <f>'7D SBB'!$V$16</f>
        <v>0</v>
      </c>
    </row>
    <row r="1492" spans="1:7">
      <c r="A1492" t="s">
        <v>654</v>
      </c>
      <c r="C1492" s="2457" t="str">
        <f>'7D SBB'!$CG$16</f>
        <v>STWDB125</v>
      </c>
      <c r="D1492" t="str">
        <f>_xlfn.CONCAT('7D SBB'!$B$9, "-", '7D SBB'!$B$16, "-", '7D SBB'!$W$7, "-", '7D SBB'!$S$6, "-", '7D SBB'!$N$5)</f>
        <v>Load received at sewage treatment works-Total load received-No permit-BOD5-Treatment works consents</v>
      </c>
      <c r="F1492" t="s">
        <v>7139</v>
      </c>
      <c r="G1492" s="2462">
        <f>'7D SBB'!$W$16</f>
        <v>0</v>
      </c>
    </row>
    <row r="1493" spans="1:7">
      <c r="A1493" t="s">
        <v>654</v>
      </c>
      <c r="C1493" s="2457" t="str">
        <f>'7D SBB'!$CH$16</f>
        <v>STWDB126</v>
      </c>
      <c r="D1493" t="str">
        <f>_xlfn.CONCAT('7D SBB'!$B$9, "-", '7D SBB'!$B$16, "-", '7D SBB'!$X$7, "-", '7D SBB'!$S$6, "-", '7D SBB'!$N$5)</f>
        <v>Load received at sewage treatment works-Total load received-Total-BOD5-Treatment works consents</v>
      </c>
      <c r="F1493" t="s">
        <v>7139</v>
      </c>
      <c r="G1493" s="2462">
        <f>'7D SBB'!$X$16</f>
        <v>0</v>
      </c>
    </row>
    <row r="1494" spans="1:7">
      <c r="A1494" t="s">
        <v>654</v>
      </c>
      <c r="C1494" s="2457" t="str">
        <f>'7D SBB'!$CI$16</f>
        <v>STWDA121</v>
      </c>
      <c r="D1494" t="str">
        <f>_xlfn.CONCAT('7D SBB'!$B$9, "-", '7D SBB'!$B$16, "-", '7D SBB'!$Y$7, "-", '7D SBB'!$Y$6, "-", '7D SBB'!$N$5)</f>
        <v>Load received at sewage treatment works-Total load received-&lt;=1mg/l-Ammonia-Treatment works consents</v>
      </c>
      <c r="F1494" t="s">
        <v>7139</v>
      </c>
      <c r="G1494" s="2462">
        <f>'7D SBB'!$Y$16</f>
        <v>0</v>
      </c>
    </row>
    <row r="1495" spans="1:7">
      <c r="A1495" t="s">
        <v>654</v>
      </c>
      <c r="C1495" s="2457" t="str">
        <f>'7D SBB'!$CJ$16</f>
        <v>STWDA122</v>
      </c>
      <c r="D1495" t="str">
        <f>_xlfn.CONCAT('7D SBB'!$B$9, "-", '7D SBB'!$B$16, "-", '7D SBB'!$Z$7, "-", '7D SBB'!$Y$6, "-", '7D SBB'!$N$5)</f>
        <v>Load received at sewage treatment works-Total load received-&gt;1 to &lt;=3mg/l-Ammonia-Treatment works consents</v>
      </c>
      <c r="F1495" t="s">
        <v>7139</v>
      </c>
      <c r="G1495" s="2462">
        <f>'7D SBB'!$Z$16</f>
        <v>0</v>
      </c>
    </row>
    <row r="1496" spans="1:7">
      <c r="A1496" t="s">
        <v>654</v>
      </c>
      <c r="C1496" s="2457" t="str">
        <f>'7D SBB'!$CK$16</f>
        <v>STWDA123</v>
      </c>
      <c r="D1496" t="str">
        <f>_xlfn.CONCAT('7D SBB'!$B$9, "-", '7D SBB'!$B$16, "-", '7D SBB'!$AA$7, "-", '7D SBB'!$Y$6, "-", '7D SBB'!$N$5)</f>
        <v>Load received at sewage treatment works-Total load received-&gt;3 to &lt;=10mg/l-Ammonia-Treatment works consents</v>
      </c>
      <c r="F1496" t="s">
        <v>7139</v>
      </c>
      <c r="G1496" s="2462">
        <f>'7D SBB'!$AA$16</f>
        <v>0</v>
      </c>
    </row>
    <row r="1497" spans="1:7">
      <c r="A1497" t="s">
        <v>654</v>
      </c>
      <c r="C1497" s="2457" t="str">
        <f>'7D SBB'!$CL$16</f>
        <v>STWDA124</v>
      </c>
      <c r="D1497" t="str">
        <f>_xlfn.CONCAT('7D SBB'!$B$9, "-", '7D SBB'!$B$16, "-", '7D SBB'!$AB$7, "-", '7D SBB'!$Y$6, "-", '7D SBB'!$N$5)</f>
        <v>Load received at sewage treatment works-Total load received-&gt;10mg/l-Ammonia-Treatment works consents</v>
      </c>
      <c r="F1497" t="s">
        <v>7139</v>
      </c>
      <c r="G1497" s="2462">
        <f>'7D SBB'!$AB$16</f>
        <v>0</v>
      </c>
    </row>
    <row r="1498" spans="1:7">
      <c r="A1498" t="s">
        <v>654</v>
      </c>
      <c r="C1498" s="2457" t="str">
        <f>'7D SBB'!$CM$16</f>
        <v>STWDA125</v>
      </c>
      <c r="D1498" t="str">
        <f>_xlfn.CONCAT('7D SBB'!$B$9, "-", '7D SBB'!$B$16, "-", '7D SBB'!$AC$7, "-", '7D SBB'!$Y$6, "-", '7D SBB'!$N$5)</f>
        <v>Load received at sewage treatment works-Total load received-No permit-Ammonia-Treatment works consents</v>
      </c>
      <c r="F1498" t="s">
        <v>7139</v>
      </c>
      <c r="G1498" s="2462">
        <f>'7D SBB'!$AC$16</f>
        <v>0</v>
      </c>
    </row>
    <row r="1499" spans="1:7">
      <c r="A1499" t="s">
        <v>654</v>
      </c>
      <c r="C1499" s="2457" t="str">
        <f>'7D SBB'!$CN$16</f>
        <v>STWDA126</v>
      </c>
      <c r="D1499" t="str">
        <f>_xlfn.CONCAT('7D SBB'!$B$9, "-", '7D SBB'!$B$16, "-", '7D SBB'!$AD$7, "-", '7D SBB'!$Y$6, "-", '7D SBB'!$N$5)</f>
        <v>Load received at sewage treatment works-Total load received-Total-Ammonia-Treatment works consents</v>
      </c>
      <c r="F1499" t="s">
        <v>7139</v>
      </c>
      <c r="G1499" s="2462">
        <f>'7D SBB'!$AD$16</f>
        <v>0</v>
      </c>
    </row>
    <row r="1500" spans="1:7">
      <c r="A1500" t="s">
        <v>654</v>
      </c>
      <c r="C1500" s="2457" t="str">
        <f>'7D SBB'!$BV$17</f>
        <v>STWD130</v>
      </c>
      <c r="D1500" t="str">
        <f>_xlfn.CONCAT('7D SBB'!$B$9, "-", '7D SBB'!$B$17, "-", '7D SBB'!$L$6, "-", '7D SBB'!$L$6, "-", '7D SBB'!$E$5)</f>
        <v>Load received at sewage treatment works-Load received from trade effluent customers at treatment works -Total-Total-Treatment categories</v>
      </c>
      <c r="F1500" t="s">
        <v>7139</v>
      </c>
      <c r="G1500" s="2462">
        <f>'7D SBB'!$L$17</f>
        <v>0</v>
      </c>
    </row>
    <row r="1501" spans="1:7">
      <c r="A1501" t="s">
        <v>654</v>
      </c>
      <c r="C1501" t="str">
        <f>'7D SBB'!$BO$20</f>
        <v>STWC001</v>
      </c>
      <c r="D1501" t="str">
        <f>_xlfn.CONCAT('7D SBB'!$B$19, "-", '7D SBB'!$B$20, "-", '7D SBB'!$E$6, "-", '7D SBB'!$E$6, "-", '7D SBB'!$E$5)</f>
        <v>Number of sewage treatment works-STWs in size band 1-Primary-Primary-Treatment categories</v>
      </c>
      <c r="F1501" t="s">
        <v>7139</v>
      </c>
      <c r="G1501" s="2462">
        <f>'7D SBB'!$E$20</f>
        <v>0</v>
      </c>
    </row>
    <row r="1502" spans="1:7">
      <c r="A1502" t="s">
        <v>654</v>
      </c>
      <c r="C1502" t="str">
        <f>'7D SBB'!$BP$20</f>
        <v>STWC002</v>
      </c>
      <c r="D1502" t="str">
        <f>_xlfn.CONCAT('7D SBB'!$B$19, "-", '7D SBB'!$B$20, "-", '7D SBB'!$F$7, "-", '7D SBB'!$F$6, "-", '7D SBB'!$E$5)</f>
        <v>Number of sewage treatment works-STWs in size band 1-Activated Sludge-Secondary-Treatment categories</v>
      </c>
      <c r="F1502" t="s">
        <v>7139</v>
      </c>
      <c r="G1502" s="2462">
        <f>'7D SBB'!$F$20</f>
        <v>0</v>
      </c>
    </row>
    <row r="1503" spans="1:7">
      <c r="A1503" t="s">
        <v>654</v>
      </c>
      <c r="C1503" t="str">
        <f>'7D SBB'!$BQ$20</f>
        <v>STWC003</v>
      </c>
      <c r="D1503" t="str">
        <f>_xlfn.CONCAT('7D SBB'!$B$19, "-", '7D SBB'!$B$20, "-", '7D SBB'!$G$7, "-", '7D SBB'!$F$6, "-", '7D SBB'!$E$5)</f>
        <v>Number of sewage treatment works-STWs in size band 1-Biological-Secondary-Treatment categories</v>
      </c>
      <c r="F1503" t="s">
        <v>7139</v>
      </c>
      <c r="G1503" s="2462">
        <f>'7D SBB'!$G$20</f>
        <v>0</v>
      </c>
    </row>
    <row r="1504" spans="1:7">
      <c r="A1504" t="s">
        <v>654</v>
      </c>
      <c r="C1504" t="str">
        <f>'7D SBB'!$BR$20</f>
        <v>STWC004</v>
      </c>
      <c r="D1504" t="str">
        <f>_xlfn.CONCAT('7D SBB'!$B$19, "-", '7D SBB'!$B$20, "-", '7D SBB'!$H$7, "-", '7D SBB'!$H$6, "-", '7D SBB'!$E$5)</f>
        <v>Number of sewage treatment works-STWs in size band 1-A1-Tertiary-Treatment categories</v>
      </c>
      <c r="F1504" t="s">
        <v>7139</v>
      </c>
      <c r="G1504" s="2462">
        <f>'7D SBB'!$H$20</f>
        <v>0</v>
      </c>
    </row>
    <row r="1505" spans="1:7">
      <c r="A1505" t="s">
        <v>654</v>
      </c>
      <c r="C1505" t="str">
        <f>'7D SBB'!$BS$20</f>
        <v>STWC005</v>
      </c>
      <c r="D1505" t="str">
        <f>_xlfn.CONCAT('7D SBB'!$B$19, "-", '7D SBB'!$B$20, "-", '7D SBB'!$I$7, "-", '7D SBB'!$H$6, "-", '7D SBB'!$E$5)</f>
        <v>Number of sewage treatment works-STWs in size band 1-A2-Tertiary-Treatment categories</v>
      </c>
      <c r="F1505" t="s">
        <v>7139</v>
      </c>
      <c r="G1505" s="2462">
        <f>'7D SBB'!$I$20</f>
        <v>0</v>
      </c>
    </row>
    <row r="1506" spans="1:7">
      <c r="A1506" t="s">
        <v>654</v>
      </c>
      <c r="C1506" t="str">
        <f>'7D SBB'!$BT$20</f>
        <v>STWC006</v>
      </c>
      <c r="D1506" t="str">
        <f>_xlfn.CONCAT('7D SBB'!$B$19, "-", '7D SBB'!$B$20, "-", '7D SBB'!$J$7, "-", '7D SBB'!$H$6, "-", '7D SBB'!$E$5)</f>
        <v>Number of sewage treatment works-STWs in size band 1-B1-Tertiary-Treatment categories</v>
      </c>
      <c r="F1506" t="s">
        <v>7139</v>
      </c>
      <c r="G1506" s="2462">
        <f>'7D SBB'!$J$20</f>
        <v>0</v>
      </c>
    </row>
    <row r="1507" spans="1:7">
      <c r="A1507" t="s">
        <v>654</v>
      </c>
      <c r="C1507" t="str">
        <f>'7D SBB'!$BU$20</f>
        <v>STWC007</v>
      </c>
      <c r="D1507" t="str">
        <f>_xlfn.CONCAT('7D SBB'!$B$19, "-", '7D SBB'!$B$20, "-", '7D SBB'!$K$7, "-", '7D SBB'!$H$6, "-", '7D SBB'!$E$5)</f>
        <v>Number of sewage treatment works-STWs in size band 1-B2-Tertiary-Treatment categories</v>
      </c>
      <c r="F1507" t="s">
        <v>7139</v>
      </c>
      <c r="G1507" s="2462">
        <f>'7D SBB'!$K$20</f>
        <v>0</v>
      </c>
    </row>
    <row r="1508" spans="1:7">
      <c r="A1508" t="s">
        <v>654</v>
      </c>
      <c r="C1508" s="2457" t="str">
        <f>'7D SBB'!$BV$20</f>
        <v>STWC108</v>
      </c>
      <c r="D1508" t="str">
        <f>_xlfn.CONCAT('7D SBB'!$B$19, "-", '7D SBB'!$B$20, "-", '7D SBB'!$L$6, "-", '7D SBB'!$L$6, "-", '7D SBB'!$E$5)</f>
        <v>Number of sewage treatment works-STWs in size band 1-Total-Total-Treatment categories</v>
      </c>
      <c r="F1508" t="s">
        <v>7139</v>
      </c>
      <c r="G1508" s="2462">
        <f>'7D SBB'!$L$20</f>
        <v>0</v>
      </c>
    </row>
    <row r="1509" spans="1:7">
      <c r="A1509" t="s">
        <v>654</v>
      </c>
      <c r="C1509" t="str">
        <f>'7D SBB'!$BX$20</f>
        <v>STWCP001</v>
      </c>
      <c r="D1509" t="str">
        <f>_xlfn.CONCAT('7D SBB'!$B$19, "-", '7D SBB'!$B$20, "-", '7D SBB'!$N$7, "-", '7D SBB'!$N$6, "-", '7D SBB'!$N$5)</f>
        <v>Number of sewage treatment works-STWs in size band 1-&lt;=0.5mg/l-Phosphorus-Treatment works consents</v>
      </c>
      <c r="F1509" t="s">
        <v>7139</v>
      </c>
      <c r="G1509" s="2462">
        <f>'7D SBB'!$N$20</f>
        <v>0</v>
      </c>
    </row>
    <row r="1510" spans="1:7">
      <c r="A1510" t="s">
        <v>654</v>
      </c>
      <c r="C1510" t="str">
        <f>'7D SBB'!$BY$20</f>
        <v>STWCP002</v>
      </c>
      <c r="D1510" t="str">
        <f>_xlfn.CONCAT('7D SBB'!$B$19, "-", '7D SBB'!$B$20, "-", '7D SBB'!$O$7, "-", '7D SBB'!$N$6, "-", '7D SBB'!$N$5)</f>
        <v>Number of sewage treatment works-STWs in size band 1-&gt;0.5 to &lt;=1mg/l-Phosphorus-Treatment works consents</v>
      </c>
      <c r="F1510" t="s">
        <v>7139</v>
      </c>
      <c r="G1510" s="2462">
        <f>'7D SBB'!$O$20</f>
        <v>0</v>
      </c>
    </row>
    <row r="1511" spans="1:7">
      <c r="A1511" t="s">
        <v>654</v>
      </c>
      <c r="C1511" t="str">
        <f>'7D SBB'!$BZ$20</f>
        <v>STWCP003</v>
      </c>
      <c r="D1511" t="str">
        <f>_xlfn.CONCAT('7D SBB'!$B$19, "-", '7D SBB'!$B$20, "-", '7D SBB'!$P$7, "-", '7D SBB'!$N$6, "-", '7D SBB'!$N$5)</f>
        <v>Number of sewage treatment works-STWs in size band 1-&gt;1mg/l-Phosphorus-Treatment works consents</v>
      </c>
      <c r="F1511" t="s">
        <v>7139</v>
      </c>
      <c r="G1511" s="2462">
        <f>'7D SBB'!$P$20</f>
        <v>0</v>
      </c>
    </row>
    <row r="1512" spans="1:7">
      <c r="A1512" t="s">
        <v>654</v>
      </c>
      <c r="C1512" t="str">
        <f>'7D SBB'!$CA$20</f>
        <v>STWCP004</v>
      </c>
      <c r="D1512" t="str">
        <f>_xlfn.CONCAT('7D SBB'!$B$19, "-", '7D SBB'!$B$20, "-", '7D SBB'!$Q$7, "-", '7D SBB'!$N$6, "-", '7D SBB'!$N$5)</f>
        <v>Number of sewage treatment works-STWs in size band 1-No permit-Phosphorus-Treatment works consents</v>
      </c>
      <c r="F1512" t="s">
        <v>7139</v>
      </c>
      <c r="G1512" s="2462">
        <f>'7D SBB'!$Q$20</f>
        <v>0</v>
      </c>
    </row>
    <row r="1513" spans="1:7">
      <c r="A1513" t="s">
        <v>654</v>
      </c>
      <c r="C1513" s="2457" t="str">
        <f>'7D SBB'!$CB$20</f>
        <v>STWCP005</v>
      </c>
      <c r="D1513" t="str">
        <f>_xlfn.CONCAT('7D SBB'!$B$19, "-", '7D SBB'!$B$20, "-", '7D SBB'!$R$7, "-", '7D SBB'!$N$6, "-", '7D SBB'!$N$5)</f>
        <v>Number of sewage treatment works-STWs in size band 1-Total-Phosphorus-Treatment works consents</v>
      </c>
      <c r="F1513" t="s">
        <v>7139</v>
      </c>
      <c r="G1513" s="2462">
        <f>'7D SBB'!$R$20</f>
        <v>0</v>
      </c>
    </row>
    <row r="1514" spans="1:7">
      <c r="A1514" t="s">
        <v>654</v>
      </c>
      <c r="C1514" t="str">
        <f>'7D SBB'!$CC$20</f>
        <v>STWCB001</v>
      </c>
      <c r="D1514" t="str">
        <f>_xlfn.CONCAT('7D SBB'!$B$19, "-", '7D SBB'!$B$20, "-", '7D SBB'!$S$7, "-", '7D SBB'!$S$6, "-", '7D SBB'!$N$5)</f>
        <v>Number of sewage treatment works-STWs in size band 1-&lt;=7mg/l-BOD5-Treatment works consents</v>
      </c>
      <c r="F1514" t="s">
        <v>7139</v>
      </c>
      <c r="G1514" s="2462">
        <f>'7D SBB'!$S$20</f>
        <v>0</v>
      </c>
    </row>
    <row r="1515" spans="1:7">
      <c r="A1515" t="s">
        <v>654</v>
      </c>
      <c r="C1515" t="str">
        <f>'7D SBB'!$CD$20</f>
        <v>STWCB002</v>
      </c>
      <c r="D1515" t="str">
        <f>_xlfn.CONCAT('7D SBB'!$B$19, "-", '7D SBB'!$B$20, "-", '7D SBB'!$T$7, "-", '7D SBB'!$S$6, "-", '7D SBB'!$N$5)</f>
        <v>Number of sewage treatment works-STWs in size band 1-&gt;7 to &lt;=10mg/l-BOD5-Treatment works consents</v>
      </c>
      <c r="F1515" t="s">
        <v>7139</v>
      </c>
      <c r="G1515" s="2462">
        <f>'7D SBB'!$T$20</f>
        <v>0</v>
      </c>
    </row>
    <row r="1516" spans="1:7">
      <c r="A1516" t="s">
        <v>654</v>
      </c>
      <c r="C1516" t="str">
        <f>'7D SBB'!$CE$20</f>
        <v>STWCB003</v>
      </c>
      <c r="D1516" t="str">
        <f>_xlfn.CONCAT('7D SBB'!$B$19, "-", '7D SBB'!$B$20, "-", '7D SBB'!$U$7, "-", '7D SBB'!$S$6, "-", '7D SBB'!$N$5)</f>
        <v>Number of sewage treatment works-STWs in size band 1-&gt;10 to &lt;=20mg/l-BOD5-Treatment works consents</v>
      </c>
      <c r="F1516" t="s">
        <v>7139</v>
      </c>
      <c r="G1516" s="2462">
        <f>'7D SBB'!$U$20</f>
        <v>0</v>
      </c>
    </row>
    <row r="1517" spans="1:7">
      <c r="A1517" t="s">
        <v>654</v>
      </c>
      <c r="C1517" t="str">
        <f>'7D SBB'!$CF$20</f>
        <v>STWCB004</v>
      </c>
      <c r="D1517" t="str">
        <f>_xlfn.CONCAT('7D SBB'!$B$19, "-", '7D SBB'!$B$20, "-", '7D SBB'!$V$7, "-", '7D SBB'!$S$6, "-", '7D SBB'!$N$5)</f>
        <v>Number of sewage treatment works-STWs in size band 1-&gt;20mg/l-BOD5-Treatment works consents</v>
      </c>
      <c r="F1517" t="s">
        <v>7139</v>
      </c>
      <c r="G1517" s="2462">
        <f>'7D SBB'!$V$20</f>
        <v>0</v>
      </c>
    </row>
    <row r="1518" spans="1:7">
      <c r="A1518" t="s">
        <v>654</v>
      </c>
      <c r="C1518" t="str">
        <f>'7D SBB'!$CG$20</f>
        <v>STWCB005</v>
      </c>
      <c r="D1518" t="str">
        <f>_xlfn.CONCAT('7D SBB'!$B$19, "-", '7D SBB'!$B$20, "-", '7D SBB'!$W$7, "-", '7D SBB'!$S$6, "-", '7D SBB'!$N$5)</f>
        <v>Number of sewage treatment works-STWs in size band 1-No permit-BOD5-Treatment works consents</v>
      </c>
      <c r="F1518" t="s">
        <v>7139</v>
      </c>
      <c r="G1518" s="2462">
        <f>'7D SBB'!$W$20</f>
        <v>0</v>
      </c>
    </row>
    <row r="1519" spans="1:7">
      <c r="A1519" t="s">
        <v>654</v>
      </c>
      <c r="C1519" s="2457" t="str">
        <f>'7D SBB'!$CH$20</f>
        <v>STWCB006</v>
      </c>
      <c r="D1519" t="str">
        <f>_xlfn.CONCAT('7D SBB'!$B$19, "-", '7D SBB'!$B$20, "-", '7D SBB'!$X$7, "-", '7D SBB'!$S$6, "-", '7D SBB'!$N$5)</f>
        <v>Number of sewage treatment works-STWs in size band 1-Total-BOD5-Treatment works consents</v>
      </c>
      <c r="F1519" t="s">
        <v>7139</v>
      </c>
      <c r="G1519" s="2462">
        <f>'7D SBB'!$X$20</f>
        <v>0</v>
      </c>
    </row>
    <row r="1520" spans="1:7">
      <c r="A1520" t="s">
        <v>654</v>
      </c>
      <c r="C1520" t="str">
        <f>'7D SBB'!$CI$20</f>
        <v>STWCA001</v>
      </c>
      <c r="D1520" t="str">
        <f>_xlfn.CONCAT('7D SBB'!$B$19, "-", '7D SBB'!$B$20, "-", '7D SBB'!$Y$7, "-", '7D SBB'!$Y$6, "-", '7D SBB'!$N$5)</f>
        <v>Number of sewage treatment works-STWs in size band 1-&lt;=1mg/l-Ammonia-Treatment works consents</v>
      </c>
      <c r="F1520" t="s">
        <v>7139</v>
      </c>
      <c r="G1520" s="2462">
        <f>'7D SBB'!$Y$20</f>
        <v>0</v>
      </c>
    </row>
    <row r="1521" spans="1:7">
      <c r="A1521" t="s">
        <v>654</v>
      </c>
      <c r="C1521" t="str">
        <f>'7D SBB'!$CJ$20</f>
        <v>STWCA002</v>
      </c>
      <c r="D1521" t="str">
        <f>_xlfn.CONCAT('7D SBB'!$B$19, "-", '7D SBB'!$B$20, "-", '7D SBB'!$Z$7, "-", '7D SBB'!$Y$6, "-", '7D SBB'!$N$5)</f>
        <v>Number of sewage treatment works-STWs in size band 1-&gt;1 to &lt;=3mg/l-Ammonia-Treatment works consents</v>
      </c>
      <c r="F1521" t="s">
        <v>7139</v>
      </c>
      <c r="G1521" s="2462">
        <f>'7D SBB'!$Z$20</f>
        <v>0</v>
      </c>
    </row>
    <row r="1522" spans="1:7">
      <c r="A1522" t="s">
        <v>654</v>
      </c>
      <c r="C1522" t="str">
        <f>'7D SBB'!$CK$20</f>
        <v>STWCA003</v>
      </c>
      <c r="D1522" t="str">
        <f>_xlfn.CONCAT('7D SBB'!$B$19, "-", '7D SBB'!$B$20, "-", '7D SBB'!$AA$7, "-", '7D SBB'!$Y$6, "-", '7D SBB'!$N$5)</f>
        <v>Number of sewage treatment works-STWs in size band 1-&gt;3 to &lt;=10mg/l-Ammonia-Treatment works consents</v>
      </c>
      <c r="F1522" t="s">
        <v>7139</v>
      </c>
      <c r="G1522" s="2462">
        <f>'7D SBB'!$AA$20</f>
        <v>0</v>
      </c>
    </row>
    <row r="1523" spans="1:7">
      <c r="A1523" t="s">
        <v>654</v>
      </c>
      <c r="C1523" t="str">
        <f>'7D SBB'!$CL$20</f>
        <v>STWCA004</v>
      </c>
      <c r="D1523" t="str">
        <f>_xlfn.CONCAT('7D SBB'!$B$19, "-", '7D SBB'!$B$20, "-", '7D SBB'!$AB$7, "-", '7D SBB'!$Y$6, "-", '7D SBB'!$N$5)</f>
        <v>Number of sewage treatment works-STWs in size band 1-&gt;10mg/l-Ammonia-Treatment works consents</v>
      </c>
      <c r="F1523" t="s">
        <v>7139</v>
      </c>
      <c r="G1523" s="2462">
        <f>'7D SBB'!$AB$20</f>
        <v>0</v>
      </c>
    </row>
    <row r="1524" spans="1:7">
      <c r="A1524" t="s">
        <v>654</v>
      </c>
      <c r="C1524" t="str">
        <f>'7D SBB'!$CM$20</f>
        <v>STWCA005</v>
      </c>
      <c r="D1524" t="str">
        <f>_xlfn.CONCAT('7D SBB'!$B$19, "-", '7D SBB'!$B$20, "-", '7D SBB'!$AC$7, "-", '7D SBB'!$Y$6, "-", '7D SBB'!$N$5)</f>
        <v>Number of sewage treatment works-STWs in size band 1-No permit-Ammonia-Treatment works consents</v>
      </c>
      <c r="F1524" t="s">
        <v>7139</v>
      </c>
      <c r="G1524" s="2462">
        <f>'7D SBB'!$AC$20</f>
        <v>0</v>
      </c>
    </row>
    <row r="1525" spans="1:7">
      <c r="A1525" t="s">
        <v>654</v>
      </c>
      <c r="C1525" s="2457" t="str">
        <f>'7D SBB'!$CN$20</f>
        <v>STWCA006</v>
      </c>
      <c r="D1525" t="str">
        <f>_xlfn.CONCAT('7D SBB'!$B$19, "-", '7D SBB'!$B$20, "-", '7D SBB'!$AD$7, "-", '7D SBB'!$Y$6, "-", '7D SBB'!$N$5)</f>
        <v>Number of sewage treatment works-STWs in size band 1-Total-Ammonia-Treatment works consents</v>
      </c>
      <c r="F1525" t="s">
        <v>7139</v>
      </c>
      <c r="G1525" s="2462">
        <f>'7D SBB'!$AD$20</f>
        <v>0</v>
      </c>
    </row>
    <row r="1526" spans="1:7">
      <c r="A1526" t="s">
        <v>654</v>
      </c>
      <c r="C1526" t="str">
        <f>'7D SBB'!$BO$21</f>
        <v>STWC015</v>
      </c>
      <c r="D1526" t="str">
        <f>_xlfn.CONCAT('7D SBB'!$B$19, "-", '7D SBB'!$B$21, "-", '7D SBB'!$E$6, "-", '7D SBB'!$E$6, "-", '7D SBB'!$E$5)</f>
        <v>Number of sewage treatment works-STWs in size band 2-Primary-Primary-Treatment categories</v>
      </c>
      <c r="F1526" t="s">
        <v>7139</v>
      </c>
      <c r="G1526" s="2462">
        <f>'7D SBB'!$E$21</f>
        <v>0</v>
      </c>
    </row>
    <row r="1527" spans="1:7">
      <c r="A1527" t="s">
        <v>654</v>
      </c>
      <c r="C1527" t="str">
        <f>'7D SBB'!$BP$21</f>
        <v>STWC016</v>
      </c>
      <c r="D1527" t="str">
        <f>_xlfn.CONCAT('7D SBB'!$B$19, "-", '7D SBB'!$B$21, "-", '7D SBB'!$F$7, "-", '7D SBB'!$F$6, "-", '7D SBB'!$E$5)</f>
        <v>Number of sewage treatment works-STWs in size band 2-Activated Sludge-Secondary-Treatment categories</v>
      </c>
      <c r="F1527" t="s">
        <v>7139</v>
      </c>
      <c r="G1527" s="2462">
        <f>'7D SBB'!$F$21</f>
        <v>0</v>
      </c>
    </row>
    <row r="1528" spans="1:7">
      <c r="A1528" t="s">
        <v>654</v>
      </c>
      <c r="C1528" t="str">
        <f>'7D SBB'!$BQ$21</f>
        <v>STWC017</v>
      </c>
      <c r="D1528" t="str">
        <f>_xlfn.CONCAT('7D SBB'!$B$19, "-", '7D SBB'!$B$21, "-", '7D SBB'!$G$7, "-", '7D SBB'!$F$6, "-", '7D SBB'!$E$5)</f>
        <v>Number of sewage treatment works-STWs in size band 2-Biological-Secondary-Treatment categories</v>
      </c>
      <c r="F1528" t="s">
        <v>7139</v>
      </c>
      <c r="G1528" s="2462">
        <f>'7D SBB'!$G$21</f>
        <v>0</v>
      </c>
    </row>
    <row r="1529" spans="1:7">
      <c r="A1529" t="s">
        <v>654</v>
      </c>
      <c r="C1529" t="str">
        <f>'7D SBB'!$BR$21</f>
        <v>STWC018</v>
      </c>
      <c r="D1529" t="str">
        <f>_xlfn.CONCAT('7D SBB'!$B$19, "-", '7D SBB'!$B$21, "-", '7D SBB'!$H$7, "-", '7D SBB'!$H$6, "-", '7D SBB'!$E$5)</f>
        <v>Number of sewage treatment works-STWs in size band 2-A1-Tertiary-Treatment categories</v>
      </c>
      <c r="F1529" t="s">
        <v>7139</v>
      </c>
      <c r="G1529" s="2462">
        <f>'7D SBB'!$H$21</f>
        <v>0</v>
      </c>
    </row>
    <row r="1530" spans="1:7">
      <c r="A1530" t="s">
        <v>654</v>
      </c>
      <c r="C1530" t="str">
        <f>'7D SBB'!$BS$21</f>
        <v>STWC019</v>
      </c>
      <c r="D1530" t="str">
        <f>_xlfn.CONCAT('7D SBB'!$B$19, "-", '7D SBB'!$B$21, "-", '7D SBB'!$I$7, "-", '7D SBB'!$H$6, "-", '7D SBB'!$E$5)</f>
        <v>Number of sewage treatment works-STWs in size band 2-A2-Tertiary-Treatment categories</v>
      </c>
      <c r="F1530" t="s">
        <v>7139</v>
      </c>
      <c r="G1530" s="2462">
        <f>'7D SBB'!$I$21</f>
        <v>0</v>
      </c>
    </row>
    <row r="1531" spans="1:7">
      <c r="A1531" t="s">
        <v>654</v>
      </c>
      <c r="C1531" t="str">
        <f>'7D SBB'!$BT$21</f>
        <v>STWC020</v>
      </c>
      <c r="D1531" t="str">
        <f>_xlfn.CONCAT('7D SBB'!$B$19, "-", '7D SBB'!$B$21, "-", '7D SBB'!$J$7, "-", '7D SBB'!$H$6, "-", '7D SBB'!$E$5)</f>
        <v>Number of sewage treatment works-STWs in size band 2-B1-Tertiary-Treatment categories</v>
      </c>
      <c r="F1531" t="s">
        <v>7139</v>
      </c>
      <c r="G1531" s="2462">
        <f>'7D SBB'!$J$21</f>
        <v>0</v>
      </c>
    </row>
    <row r="1532" spans="1:7">
      <c r="A1532" t="s">
        <v>654</v>
      </c>
      <c r="C1532" t="str">
        <f>'7D SBB'!$BU$21</f>
        <v>STWC021</v>
      </c>
      <c r="D1532" t="str">
        <f>_xlfn.CONCAT('7D SBB'!$B$19, "-", '7D SBB'!$B$21, "-", '7D SBB'!$K$7, "-", '7D SBB'!$H$6, "-", '7D SBB'!$E$5)</f>
        <v>Number of sewage treatment works-STWs in size band 2-B2-Tertiary-Treatment categories</v>
      </c>
      <c r="F1532" t="s">
        <v>7139</v>
      </c>
      <c r="G1532" s="2462">
        <f>'7D SBB'!$K$21</f>
        <v>0</v>
      </c>
    </row>
    <row r="1533" spans="1:7">
      <c r="A1533" t="s">
        <v>654</v>
      </c>
      <c r="C1533" s="2457" t="str">
        <f>'7D SBB'!$BV$21</f>
        <v>STWC109</v>
      </c>
      <c r="D1533" t="str">
        <f>_xlfn.CONCAT('7D SBB'!$B$19, "-", '7D SBB'!$B$21, "-", '7D SBB'!$L$6, "-", '7D SBB'!$L$6, "-", '7D SBB'!$E$5)</f>
        <v>Number of sewage treatment works-STWs in size band 2-Total-Total-Treatment categories</v>
      </c>
      <c r="F1533" t="s">
        <v>7139</v>
      </c>
      <c r="G1533" s="2462">
        <f>'7D SBB'!$L$21</f>
        <v>0</v>
      </c>
    </row>
    <row r="1534" spans="1:7">
      <c r="A1534" t="s">
        <v>654</v>
      </c>
      <c r="C1534" t="str">
        <f>'7D SBB'!$BX$21</f>
        <v>STWCP015</v>
      </c>
      <c r="D1534" t="str">
        <f>_xlfn.CONCAT('7D SBB'!$B$19, "-", '7D SBB'!$B$21, "-", '7D SBB'!$N$7, "-", '7D SBB'!$N$6, "-", '7D SBB'!$N$5)</f>
        <v>Number of sewage treatment works-STWs in size band 2-&lt;=0.5mg/l-Phosphorus-Treatment works consents</v>
      </c>
      <c r="F1534" t="s">
        <v>7139</v>
      </c>
      <c r="G1534" s="2462">
        <f>'7D SBB'!$N$21</f>
        <v>0</v>
      </c>
    </row>
    <row r="1535" spans="1:7">
      <c r="A1535" t="s">
        <v>654</v>
      </c>
      <c r="C1535" t="str">
        <f>'7D SBB'!$BY$21</f>
        <v>STWCP016</v>
      </c>
      <c r="D1535" t="str">
        <f>_xlfn.CONCAT('7D SBB'!$B$19, "-", '7D SBB'!$B$21, "-", '7D SBB'!$O$7, "-", '7D SBB'!$N$6, "-", '7D SBB'!$N$5)</f>
        <v>Number of sewage treatment works-STWs in size band 2-&gt;0.5 to &lt;=1mg/l-Phosphorus-Treatment works consents</v>
      </c>
      <c r="F1535" t="s">
        <v>7139</v>
      </c>
      <c r="G1535" s="2462">
        <f>'7D SBB'!$O$21</f>
        <v>0</v>
      </c>
    </row>
    <row r="1536" spans="1:7">
      <c r="A1536" t="s">
        <v>654</v>
      </c>
      <c r="C1536" t="str">
        <f>'7D SBB'!$BZ$21</f>
        <v>STWCP017</v>
      </c>
      <c r="D1536" t="str">
        <f>_xlfn.CONCAT('7D SBB'!$B$19, "-", '7D SBB'!$B$21, "-", '7D SBB'!$P$7, "-", '7D SBB'!$N$6, "-", '7D SBB'!$N$5)</f>
        <v>Number of sewage treatment works-STWs in size band 2-&gt;1mg/l-Phosphorus-Treatment works consents</v>
      </c>
      <c r="F1536" t="s">
        <v>7139</v>
      </c>
      <c r="G1536" s="2462">
        <f>'7D SBB'!$P$21</f>
        <v>0</v>
      </c>
    </row>
    <row r="1537" spans="1:7">
      <c r="A1537" t="s">
        <v>654</v>
      </c>
      <c r="C1537" t="str">
        <f>'7D SBB'!$CA$21</f>
        <v>STWCP018</v>
      </c>
      <c r="D1537" t="str">
        <f>_xlfn.CONCAT('7D SBB'!$B$19, "-", '7D SBB'!$B$21, "-", '7D SBB'!$Q$7, "-", '7D SBB'!$N$6, "-", '7D SBB'!$N$5)</f>
        <v>Number of sewage treatment works-STWs in size band 2-No permit-Phosphorus-Treatment works consents</v>
      </c>
      <c r="F1537" t="s">
        <v>7139</v>
      </c>
      <c r="G1537" s="2462">
        <f>'7D SBB'!$Q$21</f>
        <v>0</v>
      </c>
    </row>
    <row r="1538" spans="1:7">
      <c r="A1538" t="s">
        <v>654</v>
      </c>
      <c r="C1538" s="2457" t="str">
        <f>'7D SBB'!$CB$21</f>
        <v>STWCP019</v>
      </c>
      <c r="D1538" t="str">
        <f>_xlfn.CONCAT('7D SBB'!$B$19, "-", '7D SBB'!$B$21, "-", '7D SBB'!$R$7, "-", '7D SBB'!$N$6, "-", '7D SBB'!$N$5)</f>
        <v>Number of sewage treatment works-STWs in size band 2-Total-Phosphorus-Treatment works consents</v>
      </c>
      <c r="F1538" t="s">
        <v>7139</v>
      </c>
      <c r="G1538" s="2462">
        <f>'7D SBB'!$R$21</f>
        <v>0</v>
      </c>
    </row>
    <row r="1539" spans="1:7">
      <c r="A1539" t="s">
        <v>654</v>
      </c>
      <c r="C1539" t="str">
        <f>'7D SBB'!$CC$21</f>
        <v>STWCB015</v>
      </c>
      <c r="D1539" t="str">
        <f>_xlfn.CONCAT('7D SBB'!$B$19, "-", '7D SBB'!$B$21, "-", '7D SBB'!$S$7, "-", '7D SBB'!$S$6, "-", '7D SBB'!$N$5)</f>
        <v>Number of sewage treatment works-STWs in size band 2-&lt;=7mg/l-BOD5-Treatment works consents</v>
      </c>
      <c r="F1539" t="s">
        <v>7139</v>
      </c>
      <c r="G1539" s="2462">
        <f>'7D SBB'!$S$21</f>
        <v>0</v>
      </c>
    </row>
    <row r="1540" spans="1:7">
      <c r="A1540" t="s">
        <v>654</v>
      </c>
      <c r="C1540" t="str">
        <f>'7D SBB'!$CD$21</f>
        <v>STWCB016</v>
      </c>
      <c r="D1540" t="str">
        <f>_xlfn.CONCAT('7D SBB'!$B$19, "-", '7D SBB'!$B$21, "-", '7D SBB'!$T$7, "-", '7D SBB'!$S$6, "-", '7D SBB'!$N$5)</f>
        <v>Number of sewage treatment works-STWs in size band 2-&gt;7 to &lt;=10mg/l-BOD5-Treatment works consents</v>
      </c>
      <c r="F1540" t="s">
        <v>7139</v>
      </c>
      <c r="G1540" s="2462">
        <f>'7D SBB'!$T$21</f>
        <v>0</v>
      </c>
    </row>
    <row r="1541" spans="1:7">
      <c r="A1541" t="s">
        <v>654</v>
      </c>
      <c r="C1541" t="str">
        <f>'7D SBB'!$CE$21</f>
        <v>STWCB017</v>
      </c>
      <c r="D1541" t="str">
        <f>_xlfn.CONCAT('7D SBB'!$B$19, "-", '7D SBB'!$B$21, "-", '7D SBB'!$U$7, "-", '7D SBB'!$S$6, "-", '7D SBB'!$N$5)</f>
        <v>Number of sewage treatment works-STWs in size band 2-&gt;10 to &lt;=20mg/l-BOD5-Treatment works consents</v>
      </c>
      <c r="F1541" t="s">
        <v>7139</v>
      </c>
      <c r="G1541" s="2462">
        <f>'7D SBB'!$U$21</f>
        <v>0</v>
      </c>
    </row>
    <row r="1542" spans="1:7">
      <c r="A1542" t="s">
        <v>654</v>
      </c>
      <c r="C1542" t="str">
        <f>'7D SBB'!$CF$21</f>
        <v>STWCB018</v>
      </c>
      <c r="D1542" t="str">
        <f>_xlfn.CONCAT('7D SBB'!$B$19, "-", '7D SBB'!$B$21, "-", '7D SBB'!$V$7, "-", '7D SBB'!$S$6, "-", '7D SBB'!$N$5)</f>
        <v>Number of sewage treatment works-STWs in size band 2-&gt;20mg/l-BOD5-Treatment works consents</v>
      </c>
      <c r="F1542" t="s">
        <v>7139</v>
      </c>
      <c r="G1542" s="2462">
        <f>'7D SBB'!$V$21</f>
        <v>0</v>
      </c>
    </row>
    <row r="1543" spans="1:7">
      <c r="A1543" t="s">
        <v>654</v>
      </c>
      <c r="C1543" t="str">
        <f>'7D SBB'!$CG$21</f>
        <v>STWCB019</v>
      </c>
      <c r="D1543" t="str">
        <f>_xlfn.CONCAT('7D SBB'!$B$19, "-", '7D SBB'!$B$21, "-", '7D SBB'!$W$7, "-", '7D SBB'!$S$6, "-", '7D SBB'!$N$5)</f>
        <v>Number of sewage treatment works-STWs in size band 2-No permit-BOD5-Treatment works consents</v>
      </c>
      <c r="F1543" t="s">
        <v>7139</v>
      </c>
      <c r="G1543" s="2462">
        <f>'7D SBB'!$W$21</f>
        <v>0</v>
      </c>
    </row>
    <row r="1544" spans="1:7">
      <c r="A1544" t="s">
        <v>654</v>
      </c>
      <c r="C1544" s="2457" t="str">
        <f>'7D SBB'!$CH$21</f>
        <v>STWCB020</v>
      </c>
      <c r="D1544" t="str">
        <f>_xlfn.CONCAT('7D SBB'!$B$19, "-", '7D SBB'!$B$21, "-", '7D SBB'!$X$7, "-", '7D SBB'!$S$6, "-", '7D SBB'!$N$5)</f>
        <v>Number of sewage treatment works-STWs in size band 2-Total-BOD5-Treatment works consents</v>
      </c>
      <c r="F1544" t="s">
        <v>7139</v>
      </c>
      <c r="G1544" s="2462">
        <f>'7D SBB'!$X$21</f>
        <v>0</v>
      </c>
    </row>
    <row r="1545" spans="1:7">
      <c r="A1545" t="s">
        <v>654</v>
      </c>
      <c r="C1545" t="str">
        <f>'7D SBB'!$CI$21</f>
        <v>STWCA015</v>
      </c>
      <c r="D1545" t="str">
        <f>_xlfn.CONCAT('7D SBB'!$B$19, "-", '7D SBB'!$B$21, "-", '7D SBB'!$Y$7, "-", '7D SBB'!$Y$6, "-", '7D SBB'!$N$5)</f>
        <v>Number of sewage treatment works-STWs in size band 2-&lt;=1mg/l-Ammonia-Treatment works consents</v>
      </c>
      <c r="F1545" t="s">
        <v>7139</v>
      </c>
      <c r="G1545" s="2462">
        <f>'7D SBB'!$Y$21</f>
        <v>0</v>
      </c>
    </row>
    <row r="1546" spans="1:7">
      <c r="A1546" t="s">
        <v>654</v>
      </c>
      <c r="C1546" t="str">
        <f>'7D SBB'!$CJ$21</f>
        <v>STWCA016</v>
      </c>
      <c r="D1546" t="str">
        <f>_xlfn.CONCAT('7D SBB'!$B$19, "-", '7D SBB'!$B$21, "-", '7D SBB'!$Z$7, "-", '7D SBB'!$Y$6, "-", '7D SBB'!$N$5)</f>
        <v>Number of sewage treatment works-STWs in size band 2-&gt;1 to &lt;=3mg/l-Ammonia-Treatment works consents</v>
      </c>
      <c r="F1546" t="s">
        <v>7139</v>
      </c>
      <c r="G1546" s="2462">
        <f>'7D SBB'!$Z$21</f>
        <v>0</v>
      </c>
    </row>
    <row r="1547" spans="1:7">
      <c r="A1547" t="s">
        <v>654</v>
      </c>
      <c r="C1547" t="str">
        <f>'7D SBB'!$CK$21</f>
        <v>STWCA017</v>
      </c>
      <c r="D1547" t="str">
        <f>_xlfn.CONCAT('7D SBB'!$B$19, "-", '7D SBB'!$B$21, "-", '7D SBB'!$AA$7, "-", '7D SBB'!$Y$6, "-", '7D SBB'!$N$5)</f>
        <v>Number of sewage treatment works-STWs in size band 2-&gt;3 to &lt;=10mg/l-Ammonia-Treatment works consents</v>
      </c>
      <c r="F1547" t="s">
        <v>7139</v>
      </c>
      <c r="G1547" s="2462">
        <f>'7D SBB'!$AA$21</f>
        <v>0</v>
      </c>
    </row>
    <row r="1548" spans="1:7">
      <c r="A1548" t="s">
        <v>654</v>
      </c>
      <c r="C1548" t="str">
        <f>'7D SBB'!$CL$21</f>
        <v>STWCA018</v>
      </c>
      <c r="D1548" t="str">
        <f>_xlfn.CONCAT('7D SBB'!$B$19, "-", '7D SBB'!$B$21, "-", '7D SBB'!$AB$7, "-", '7D SBB'!$Y$6, "-", '7D SBB'!$N$5)</f>
        <v>Number of sewage treatment works-STWs in size band 2-&gt;10mg/l-Ammonia-Treatment works consents</v>
      </c>
      <c r="F1548" t="s">
        <v>7139</v>
      </c>
      <c r="G1548" s="2462">
        <f>'7D SBB'!$AB$21</f>
        <v>0</v>
      </c>
    </row>
    <row r="1549" spans="1:7">
      <c r="A1549" t="s">
        <v>654</v>
      </c>
      <c r="C1549" t="str">
        <f>'7D SBB'!$CM$21</f>
        <v>STWCA019</v>
      </c>
      <c r="D1549" t="str">
        <f>_xlfn.CONCAT('7D SBB'!$B$19, "-", '7D SBB'!$B$21, "-", '7D SBB'!$AC$7, "-", '7D SBB'!$Y$6, "-", '7D SBB'!$N$5)</f>
        <v>Number of sewage treatment works-STWs in size band 2-No permit-Ammonia-Treatment works consents</v>
      </c>
      <c r="F1549" t="s">
        <v>7139</v>
      </c>
      <c r="G1549" s="2462">
        <f>'7D SBB'!$AC$21</f>
        <v>0</v>
      </c>
    </row>
    <row r="1550" spans="1:7">
      <c r="A1550" t="s">
        <v>654</v>
      </c>
      <c r="C1550" s="2457" t="str">
        <f>'7D SBB'!$CN$21</f>
        <v>STWCA020</v>
      </c>
      <c r="D1550" t="str">
        <f>_xlfn.CONCAT('7D SBB'!$B$19, "-", '7D SBB'!$B$21, "-", '7D SBB'!$AD$7, "-", '7D SBB'!$Y$6, "-", '7D SBB'!$N$5)</f>
        <v>Number of sewage treatment works-STWs in size band 2-Total-Ammonia-Treatment works consents</v>
      </c>
      <c r="F1550" t="s">
        <v>7139</v>
      </c>
      <c r="G1550" s="2462">
        <f>'7D SBB'!$AD$21</f>
        <v>0</v>
      </c>
    </row>
    <row r="1551" spans="1:7">
      <c r="A1551" t="s">
        <v>654</v>
      </c>
      <c r="C1551" t="str">
        <f>'7D SBB'!$BO$22</f>
        <v>STWC029</v>
      </c>
      <c r="D1551" t="str">
        <f>_xlfn.CONCAT('7D SBB'!$B$19, "-", '7D SBB'!$B$22, "-", '7D SBB'!$E$6, "-", '7D SBB'!$E$6, "-", '7D SBB'!$E$5)</f>
        <v>Number of sewage treatment works-STWs in size band 3-Primary-Primary-Treatment categories</v>
      </c>
      <c r="F1551" t="s">
        <v>7139</v>
      </c>
      <c r="G1551" s="2462">
        <f>'7D SBB'!$E$22</f>
        <v>0</v>
      </c>
    </row>
    <row r="1552" spans="1:7">
      <c r="A1552" t="s">
        <v>654</v>
      </c>
      <c r="C1552" t="str">
        <f>'7D SBB'!$BP$22</f>
        <v>STWC030</v>
      </c>
      <c r="D1552" t="str">
        <f>_xlfn.CONCAT('7D SBB'!$B$19, "-", '7D SBB'!$B$22, "-", '7D SBB'!$F$7, "-", '7D SBB'!$F$6, "-", '7D SBB'!$E$5)</f>
        <v>Number of sewage treatment works-STWs in size band 3-Activated Sludge-Secondary-Treatment categories</v>
      </c>
      <c r="F1552" t="s">
        <v>7139</v>
      </c>
      <c r="G1552" s="2462">
        <f>'7D SBB'!$F$22</f>
        <v>0</v>
      </c>
    </row>
    <row r="1553" spans="1:7">
      <c r="A1553" t="s">
        <v>654</v>
      </c>
      <c r="C1553" t="str">
        <f>'7D SBB'!$BQ$22</f>
        <v>STWC031</v>
      </c>
      <c r="D1553" t="str">
        <f>_xlfn.CONCAT('7D SBB'!$B$19, "-", '7D SBB'!$B$22, "-", '7D SBB'!$G$7, "-", '7D SBB'!$F$6, "-", '7D SBB'!$E$5)</f>
        <v>Number of sewage treatment works-STWs in size band 3-Biological-Secondary-Treatment categories</v>
      </c>
      <c r="F1553" t="s">
        <v>7139</v>
      </c>
      <c r="G1553" s="2462">
        <f>'7D SBB'!$G$22</f>
        <v>0</v>
      </c>
    </row>
    <row r="1554" spans="1:7">
      <c r="A1554" t="s">
        <v>654</v>
      </c>
      <c r="C1554" t="str">
        <f>'7D SBB'!$BR$22</f>
        <v>STWC032</v>
      </c>
      <c r="D1554" t="str">
        <f>_xlfn.CONCAT('7D SBB'!$B$19, "-", '7D SBB'!$B$22, "-", '7D SBB'!$H$7, "-", '7D SBB'!$H$6, "-", '7D SBB'!$E$5)</f>
        <v>Number of sewage treatment works-STWs in size band 3-A1-Tertiary-Treatment categories</v>
      </c>
      <c r="F1554" t="s">
        <v>7139</v>
      </c>
      <c r="G1554" s="2462">
        <f>'7D SBB'!$H$22</f>
        <v>0</v>
      </c>
    </row>
    <row r="1555" spans="1:7">
      <c r="A1555" t="s">
        <v>654</v>
      </c>
      <c r="C1555" t="str">
        <f>'7D SBB'!$BS$22</f>
        <v>STWC033</v>
      </c>
      <c r="D1555" t="str">
        <f>_xlfn.CONCAT('7D SBB'!$B$19, "-", '7D SBB'!$B$22, "-", '7D SBB'!$I$7, "-", '7D SBB'!$H$6, "-", '7D SBB'!$E$5)</f>
        <v>Number of sewage treatment works-STWs in size band 3-A2-Tertiary-Treatment categories</v>
      </c>
      <c r="F1555" t="s">
        <v>7139</v>
      </c>
      <c r="G1555" s="2462">
        <f>'7D SBB'!$I$22</f>
        <v>0</v>
      </c>
    </row>
    <row r="1556" spans="1:7">
      <c r="A1556" t="s">
        <v>654</v>
      </c>
      <c r="C1556" t="str">
        <f>'7D SBB'!$BT$22</f>
        <v>STWC034</v>
      </c>
      <c r="D1556" t="str">
        <f>_xlfn.CONCAT('7D SBB'!$B$19, "-", '7D SBB'!$B$22, "-", '7D SBB'!$J$7, "-", '7D SBB'!$H$6, "-", '7D SBB'!$E$5)</f>
        <v>Number of sewage treatment works-STWs in size band 3-B1-Tertiary-Treatment categories</v>
      </c>
      <c r="F1556" t="s">
        <v>7139</v>
      </c>
      <c r="G1556" s="2462">
        <f>'7D SBB'!$J$22</f>
        <v>0</v>
      </c>
    </row>
    <row r="1557" spans="1:7">
      <c r="A1557" t="s">
        <v>654</v>
      </c>
      <c r="C1557" t="str">
        <f>'7D SBB'!$BU$22</f>
        <v>STWC035</v>
      </c>
      <c r="D1557" t="str">
        <f>_xlfn.CONCAT('7D SBB'!$B$19, "-", '7D SBB'!$B$22, "-", '7D SBB'!$K$7, "-", '7D SBB'!$H$6, "-", '7D SBB'!$E$5)</f>
        <v>Number of sewage treatment works-STWs in size band 3-B2-Tertiary-Treatment categories</v>
      </c>
      <c r="F1557" t="s">
        <v>7139</v>
      </c>
      <c r="G1557" s="2462">
        <f>'7D SBB'!$K$22</f>
        <v>0</v>
      </c>
    </row>
    <row r="1558" spans="1:7">
      <c r="A1558" t="s">
        <v>654</v>
      </c>
      <c r="C1558" s="2457" t="str">
        <f>'7D SBB'!$BV$22</f>
        <v>STWC110</v>
      </c>
      <c r="D1558" t="str">
        <f>_xlfn.CONCAT('7D SBB'!$B$19, "-", '7D SBB'!$B$22, "-", '7D SBB'!$L$6, "-", '7D SBB'!$L$6, "-", '7D SBB'!$E$5)</f>
        <v>Number of sewage treatment works-STWs in size band 3-Total-Total-Treatment categories</v>
      </c>
      <c r="F1558" t="s">
        <v>7139</v>
      </c>
      <c r="G1558" s="2462">
        <f>'7D SBB'!$L$22</f>
        <v>0</v>
      </c>
    </row>
    <row r="1559" spans="1:7">
      <c r="A1559" t="s">
        <v>654</v>
      </c>
      <c r="C1559" t="str">
        <f>'7D SBB'!$BX$22</f>
        <v>STWCP029</v>
      </c>
      <c r="D1559" t="str">
        <f>_xlfn.CONCAT('7D SBB'!$B$19, "-", '7D SBB'!$B$22, "-", '7D SBB'!$N$7, "-", '7D SBB'!$N$6, "-", '7D SBB'!$N$5)</f>
        <v>Number of sewage treatment works-STWs in size band 3-&lt;=0.5mg/l-Phosphorus-Treatment works consents</v>
      </c>
      <c r="F1559" t="s">
        <v>7139</v>
      </c>
      <c r="G1559" s="2462">
        <f>'7D SBB'!$N$22</f>
        <v>0</v>
      </c>
    </row>
    <row r="1560" spans="1:7">
      <c r="A1560" t="s">
        <v>654</v>
      </c>
      <c r="C1560" t="str">
        <f>'7D SBB'!$BY$22</f>
        <v>STWCP030</v>
      </c>
      <c r="D1560" t="str">
        <f>_xlfn.CONCAT('7D SBB'!$B$19, "-", '7D SBB'!$B$22, "-", '7D SBB'!$O$7, "-", '7D SBB'!$N$6, "-", '7D SBB'!$N$5)</f>
        <v>Number of sewage treatment works-STWs in size band 3-&gt;0.5 to &lt;=1mg/l-Phosphorus-Treatment works consents</v>
      </c>
      <c r="F1560" t="s">
        <v>7139</v>
      </c>
      <c r="G1560" s="2462">
        <f>'7D SBB'!$O$22</f>
        <v>0</v>
      </c>
    </row>
    <row r="1561" spans="1:7">
      <c r="A1561" t="s">
        <v>654</v>
      </c>
      <c r="C1561" t="str">
        <f>'7D SBB'!$BZ$22</f>
        <v>STWCP031</v>
      </c>
      <c r="D1561" t="str">
        <f>_xlfn.CONCAT('7D SBB'!$B$19, "-", '7D SBB'!$B$22, "-", '7D SBB'!$P$7, "-", '7D SBB'!$N$6, "-", '7D SBB'!$N$5)</f>
        <v>Number of sewage treatment works-STWs in size band 3-&gt;1mg/l-Phosphorus-Treatment works consents</v>
      </c>
      <c r="F1561" t="s">
        <v>7139</v>
      </c>
      <c r="G1561" s="2462">
        <f>'7D SBB'!$P$22</f>
        <v>0</v>
      </c>
    </row>
    <row r="1562" spans="1:7">
      <c r="A1562" t="s">
        <v>654</v>
      </c>
      <c r="C1562" t="str">
        <f>'7D SBB'!$CA$22</f>
        <v>STWCP032</v>
      </c>
      <c r="D1562" t="str">
        <f>_xlfn.CONCAT('7D SBB'!$B$19, "-", '7D SBB'!$B$22, "-", '7D SBB'!$Q$7, "-", '7D SBB'!$N$6, "-", '7D SBB'!$N$5)</f>
        <v>Number of sewage treatment works-STWs in size band 3-No permit-Phosphorus-Treatment works consents</v>
      </c>
      <c r="F1562" t="s">
        <v>7139</v>
      </c>
      <c r="G1562" s="2462">
        <f>'7D SBB'!$Q$22</f>
        <v>0</v>
      </c>
    </row>
    <row r="1563" spans="1:7">
      <c r="A1563" t="s">
        <v>654</v>
      </c>
      <c r="C1563" s="2457" t="str">
        <f>'7D SBB'!$CB$22</f>
        <v>STWCP033</v>
      </c>
      <c r="D1563" t="str">
        <f>_xlfn.CONCAT('7D SBB'!$B$19, "-", '7D SBB'!$B$22, "-", '7D SBB'!$R$7, "-", '7D SBB'!$N$6, "-", '7D SBB'!$N$5)</f>
        <v>Number of sewage treatment works-STWs in size band 3-Total-Phosphorus-Treatment works consents</v>
      </c>
      <c r="F1563" t="s">
        <v>7139</v>
      </c>
      <c r="G1563" s="2462">
        <f>'7D SBB'!$R$22</f>
        <v>0</v>
      </c>
    </row>
    <row r="1564" spans="1:7">
      <c r="A1564" t="s">
        <v>654</v>
      </c>
      <c r="C1564" t="str">
        <f>'7D SBB'!$CC$22</f>
        <v>STWCB029</v>
      </c>
      <c r="D1564" t="str">
        <f>_xlfn.CONCAT('7D SBB'!$B$19, "-", '7D SBB'!$B$22, "-", '7D SBB'!$S$7, "-", '7D SBB'!$S$6, "-", '7D SBB'!$N$5)</f>
        <v>Number of sewage treatment works-STWs in size band 3-&lt;=7mg/l-BOD5-Treatment works consents</v>
      </c>
      <c r="F1564" t="s">
        <v>7139</v>
      </c>
      <c r="G1564" s="2462">
        <f>'7D SBB'!$S$22</f>
        <v>0</v>
      </c>
    </row>
    <row r="1565" spans="1:7">
      <c r="A1565" t="s">
        <v>654</v>
      </c>
      <c r="C1565" t="str">
        <f>'7D SBB'!$CD$22</f>
        <v>STWCB030</v>
      </c>
      <c r="D1565" t="str">
        <f>_xlfn.CONCAT('7D SBB'!$B$19, "-", '7D SBB'!$B$22, "-", '7D SBB'!$T$7, "-", '7D SBB'!$S$6, "-", '7D SBB'!$N$5)</f>
        <v>Number of sewage treatment works-STWs in size band 3-&gt;7 to &lt;=10mg/l-BOD5-Treatment works consents</v>
      </c>
      <c r="F1565" t="s">
        <v>7139</v>
      </c>
      <c r="G1565" s="2462">
        <f>'7D SBB'!$T$22</f>
        <v>0</v>
      </c>
    </row>
    <row r="1566" spans="1:7">
      <c r="A1566" t="s">
        <v>654</v>
      </c>
      <c r="C1566" t="str">
        <f>'7D SBB'!$CE$22</f>
        <v>STWCB031</v>
      </c>
      <c r="D1566" t="str">
        <f>_xlfn.CONCAT('7D SBB'!$B$19, "-", '7D SBB'!$B$22, "-", '7D SBB'!$U$7, "-", '7D SBB'!$S$6, "-", '7D SBB'!$N$5)</f>
        <v>Number of sewage treatment works-STWs in size band 3-&gt;10 to &lt;=20mg/l-BOD5-Treatment works consents</v>
      </c>
      <c r="F1566" t="s">
        <v>7139</v>
      </c>
      <c r="G1566" s="2462">
        <f>'7D SBB'!$U$22</f>
        <v>0</v>
      </c>
    </row>
    <row r="1567" spans="1:7">
      <c r="A1567" t="s">
        <v>654</v>
      </c>
      <c r="C1567" t="str">
        <f>'7D SBB'!$CF$22</f>
        <v>STWCB032</v>
      </c>
      <c r="D1567" t="str">
        <f>_xlfn.CONCAT('7D SBB'!$B$19, "-", '7D SBB'!$B$22, "-", '7D SBB'!$V$7, "-", '7D SBB'!$S$6, "-", '7D SBB'!$N$5)</f>
        <v>Number of sewage treatment works-STWs in size band 3-&gt;20mg/l-BOD5-Treatment works consents</v>
      </c>
      <c r="F1567" t="s">
        <v>7139</v>
      </c>
      <c r="G1567" s="2462">
        <f>'7D SBB'!$V$22</f>
        <v>0</v>
      </c>
    </row>
    <row r="1568" spans="1:7">
      <c r="A1568" t="s">
        <v>654</v>
      </c>
      <c r="C1568" t="str">
        <f>'7D SBB'!$CG$22</f>
        <v>STWCB033</v>
      </c>
      <c r="D1568" t="str">
        <f>_xlfn.CONCAT('7D SBB'!$B$19, "-", '7D SBB'!$B$22, "-", '7D SBB'!$W$7, "-", '7D SBB'!$S$6, "-", '7D SBB'!$N$5)</f>
        <v>Number of sewage treatment works-STWs in size band 3-No permit-BOD5-Treatment works consents</v>
      </c>
      <c r="F1568" t="s">
        <v>7139</v>
      </c>
      <c r="G1568" s="2462">
        <f>'7D SBB'!$W$22</f>
        <v>0</v>
      </c>
    </row>
    <row r="1569" spans="1:7">
      <c r="A1569" t="s">
        <v>654</v>
      </c>
      <c r="C1569" s="2457" t="str">
        <f>'7D SBB'!$CH$22</f>
        <v>STWCB034</v>
      </c>
      <c r="D1569" t="str">
        <f>_xlfn.CONCAT('7D SBB'!$B$19, "-", '7D SBB'!$B$22, "-", '7D SBB'!$X$7, "-", '7D SBB'!$S$6, "-", '7D SBB'!$N$5)</f>
        <v>Number of sewage treatment works-STWs in size band 3-Total-BOD5-Treatment works consents</v>
      </c>
      <c r="F1569" t="s">
        <v>7139</v>
      </c>
      <c r="G1569" s="2462">
        <f>'7D SBB'!$X$22</f>
        <v>0</v>
      </c>
    </row>
    <row r="1570" spans="1:7">
      <c r="A1570" t="s">
        <v>654</v>
      </c>
      <c r="C1570" t="str">
        <f>'7D SBB'!$CI$22</f>
        <v>STWCA029</v>
      </c>
      <c r="D1570" t="str">
        <f>_xlfn.CONCAT('7D SBB'!$B$19, "-", '7D SBB'!$B$22, "-", '7D SBB'!$Y$7, "-", '7D SBB'!$Y$6, "-", '7D SBB'!$N$5)</f>
        <v>Number of sewage treatment works-STWs in size band 3-&lt;=1mg/l-Ammonia-Treatment works consents</v>
      </c>
      <c r="F1570" t="s">
        <v>7139</v>
      </c>
      <c r="G1570" s="2462">
        <f>'7D SBB'!$Y$22</f>
        <v>0</v>
      </c>
    </row>
    <row r="1571" spans="1:7">
      <c r="A1571" t="s">
        <v>654</v>
      </c>
      <c r="C1571" t="str">
        <f>'7D SBB'!$CJ$22</f>
        <v>STWCA030</v>
      </c>
      <c r="D1571" t="str">
        <f>_xlfn.CONCAT('7D SBB'!$B$19, "-", '7D SBB'!$B$22, "-", '7D SBB'!$Z$7, "-", '7D SBB'!$Y$6, "-", '7D SBB'!$N$5)</f>
        <v>Number of sewage treatment works-STWs in size band 3-&gt;1 to &lt;=3mg/l-Ammonia-Treatment works consents</v>
      </c>
      <c r="F1571" t="s">
        <v>7139</v>
      </c>
      <c r="G1571" s="2462">
        <f>'7D SBB'!$Z$22</f>
        <v>0</v>
      </c>
    </row>
    <row r="1572" spans="1:7">
      <c r="A1572" t="s">
        <v>654</v>
      </c>
      <c r="C1572" t="str">
        <f>'7D SBB'!$CK$22</f>
        <v>STWCA031</v>
      </c>
      <c r="D1572" t="str">
        <f>_xlfn.CONCAT('7D SBB'!$B$19, "-", '7D SBB'!$B$22, "-", '7D SBB'!$AA$7, "-", '7D SBB'!$Y$6, "-", '7D SBB'!$N$5)</f>
        <v>Number of sewage treatment works-STWs in size band 3-&gt;3 to &lt;=10mg/l-Ammonia-Treatment works consents</v>
      </c>
      <c r="F1572" t="s">
        <v>7139</v>
      </c>
      <c r="G1572" s="2462">
        <f>'7D SBB'!$AA$22</f>
        <v>0</v>
      </c>
    </row>
    <row r="1573" spans="1:7">
      <c r="A1573" t="s">
        <v>654</v>
      </c>
      <c r="C1573" t="str">
        <f>'7D SBB'!$CL$22</f>
        <v>STWCA032</v>
      </c>
      <c r="D1573" t="str">
        <f>_xlfn.CONCAT('7D SBB'!$B$19, "-", '7D SBB'!$B$22, "-", '7D SBB'!$AB$7, "-", '7D SBB'!$Y$6, "-", '7D SBB'!$N$5)</f>
        <v>Number of sewage treatment works-STWs in size band 3-&gt;10mg/l-Ammonia-Treatment works consents</v>
      </c>
      <c r="F1573" t="s">
        <v>7139</v>
      </c>
      <c r="G1573" s="2462">
        <f>'7D SBB'!$AB$22</f>
        <v>0</v>
      </c>
    </row>
    <row r="1574" spans="1:7">
      <c r="A1574" t="s">
        <v>654</v>
      </c>
      <c r="C1574" t="str">
        <f>'7D SBB'!$CM$22</f>
        <v>STWCA033</v>
      </c>
      <c r="D1574" t="str">
        <f>_xlfn.CONCAT('7D SBB'!$B$19, "-", '7D SBB'!$B$22, "-", '7D SBB'!$AC$7, "-", '7D SBB'!$Y$6, "-", '7D SBB'!$N$5)</f>
        <v>Number of sewage treatment works-STWs in size band 3-No permit-Ammonia-Treatment works consents</v>
      </c>
      <c r="F1574" t="s">
        <v>7139</v>
      </c>
      <c r="G1574" s="2462">
        <f>'7D SBB'!$AC$22</f>
        <v>0</v>
      </c>
    </row>
    <row r="1575" spans="1:7">
      <c r="A1575" t="s">
        <v>654</v>
      </c>
      <c r="C1575" s="2457" t="str">
        <f>'7D SBB'!$CN$22</f>
        <v>STWCA034</v>
      </c>
      <c r="D1575" t="str">
        <f>_xlfn.CONCAT('7D SBB'!$B$19, "-", '7D SBB'!$B$22, "-", '7D SBB'!$AD$7, "-", '7D SBB'!$Y$6, "-", '7D SBB'!$N$5)</f>
        <v>Number of sewage treatment works-STWs in size band 3-Total-Ammonia-Treatment works consents</v>
      </c>
      <c r="F1575" t="s">
        <v>7139</v>
      </c>
      <c r="G1575" s="2462">
        <f>'7D SBB'!$AD$22</f>
        <v>0</v>
      </c>
    </row>
    <row r="1576" spans="1:7">
      <c r="A1576" t="s">
        <v>654</v>
      </c>
      <c r="C1576" t="str">
        <f>'7D SBB'!$BO$23</f>
        <v>STWC043</v>
      </c>
      <c r="D1576" t="str">
        <f>_xlfn.CONCAT('7D SBB'!$B$19, "-", '7D SBB'!$B$23, "-", '7D SBB'!$E$6, "-", '7D SBB'!$E$6, "-", '7D SBB'!$E$5)</f>
        <v>Number of sewage treatment works-STWs in size band 4-Primary-Primary-Treatment categories</v>
      </c>
      <c r="F1576" t="s">
        <v>7139</v>
      </c>
      <c r="G1576" s="2462">
        <f>'7D SBB'!$E$23</f>
        <v>0</v>
      </c>
    </row>
    <row r="1577" spans="1:7">
      <c r="A1577" t="s">
        <v>654</v>
      </c>
      <c r="C1577" t="str">
        <f>'7D SBB'!$BP$23</f>
        <v>STWC044</v>
      </c>
      <c r="D1577" t="str">
        <f>_xlfn.CONCAT('7D SBB'!$B$19, "-", '7D SBB'!$B$23, "-", '7D SBB'!$F$7, "-", '7D SBB'!$F$6, "-", '7D SBB'!$E$5)</f>
        <v>Number of sewage treatment works-STWs in size band 4-Activated Sludge-Secondary-Treatment categories</v>
      </c>
      <c r="F1577" t="s">
        <v>7139</v>
      </c>
      <c r="G1577" s="2462">
        <f>'7D SBB'!$F$23</f>
        <v>0</v>
      </c>
    </row>
    <row r="1578" spans="1:7">
      <c r="A1578" t="s">
        <v>654</v>
      </c>
      <c r="C1578" t="str">
        <f>'7D SBB'!$BQ$23</f>
        <v>STWC045</v>
      </c>
      <c r="D1578" t="str">
        <f>_xlfn.CONCAT('7D SBB'!$B$19, "-", '7D SBB'!$B$23, "-", '7D SBB'!$G$7, "-", '7D SBB'!$F$6, "-", '7D SBB'!$E$5)</f>
        <v>Number of sewage treatment works-STWs in size band 4-Biological-Secondary-Treatment categories</v>
      </c>
      <c r="F1578" t="s">
        <v>7139</v>
      </c>
      <c r="G1578" s="2462">
        <f>'7D SBB'!$G$23</f>
        <v>0</v>
      </c>
    </row>
    <row r="1579" spans="1:7">
      <c r="A1579" t="s">
        <v>654</v>
      </c>
      <c r="C1579" t="str">
        <f>'7D SBB'!$BR$23</f>
        <v>STWC046</v>
      </c>
      <c r="D1579" t="str">
        <f>_xlfn.CONCAT('7D SBB'!$B$19, "-", '7D SBB'!$B$23, "-", '7D SBB'!$H$7, "-", '7D SBB'!$H$6, "-", '7D SBB'!$E$5)</f>
        <v>Number of sewage treatment works-STWs in size band 4-A1-Tertiary-Treatment categories</v>
      </c>
      <c r="F1579" t="s">
        <v>7139</v>
      </c>
      <c r="G1579" s="2462">
        <f>'7D SBB'!$H$23</f>
        <v>0</v>
      </c>
    </row>
    <row r="1580" spans="1:7">
      <c r="A1580" t="s">
        <v>654</v>
      </c>
      <c r="C1580" t="str">
        <f>'7D SBB'!$BS$23</f>
        <v>STWC047</v>
      </c>
      <c r="D1580" t="str">
        <f>_xlfn.CONCAT('7D SBB'!$B$19, "-", '7D SBB'!$B$23, "-", '7D SBB'!$I$7, "-", '7D SBB'!$H$6, "-", '7D SBB'!$E$5)</f>
        <v>Number of sewage treatment works-STWs in size band 4-A2-Tertiary-Treatment categories</v>
      </c>
      <c r="F1580" t="s">
        <v>7139</v>
      </c>
      <c r="G1580" s="2462">
        <f>'7D SBB'!$I$23</f>
        <v>0</v>
      </c>
    </row>
    <row r="1581" spans="1:7">
      <c r="A1581" t="s">
        <v>654</v>
      </c>
      <c r="C1581" t="str">
        <f>'7D SBB'!$BT$23</f>
        <v>STWC048</v>
      </c>
      <c r="D1581" t="str">
        <f>_xlfn.CONCAT('7D SBB'!$B$19, "-", '7D SBB'!$B$23, "-", '7D SBB'!$J$7, "-", '7D SBB'!$H$6, "-", '7D SBB'!$E$5)</f>
        <v>Number of sewage treatment works-STWs in size band 4-B1-Tertiary-Treatment categories</v>
      </c>
      <c r="F1581" t="s">
        <v>7139</v>
      </c>
      <c r="G1581" s="2462">
        <f>'7D SBB'!$J$23</f>
        <v>0</v>
      </c>
    </row>
    <row r="1582" spans="1:7">
      <c r="A1582" t="s">
        <v>654</v>
      </c>
      <c r="C1582" t="str">
        <f>'7D SBB'!$BU$23</f>
        <v>STWC049</v>
      </c>
      <c r="D1582" t="str">
        <f>_xlfn.CONCAT('7D SBB'!$B$19, "-", '7D SBB'!$B$23, "-", '7D SBB'!$K$7, "-", '7D SBB'!$H$6, "-", '7D SBB'!$E$5)</f>
        <v>Number of sewage treatment works-STWs in size band 4-B2-Tertiary-Treatment categories</v>
      </c>
      <c r="F1582" t="s">
        <v>7139</v>
      </c>
      <c r="G1582" s="2462">
        <f>'7D SBB'!$K$23</f>
        <v>0</v>
      </c>
    </row>
    <row r="1583" spans="1:7">
      <c r="A1583" t="s">
        <v>654</v>
      </c>
      <c r="C1583" s="2457" t="str">
        <f>'7D SBB'!$BV$23</f>
        <v>STWC111</v>
      </c>
      <c r="D1583" t="str">
        <f>_xlfn.CONCAT('7D SBB'!$B$19, "-", '7D SBB'!$B$23, "-", '7D SBB'!$L$6, "-", '7D SBB'!$L$6, "-", '7D SBB'!$E$5)</f>
        <v>Number of sewage treatment works-STWs in size band 4-Total-Total-Treatment categories</v>
      </c>
      <c r="F1583" t="s">
        <v>7139</v>
      </c>
      <c r="G1583" s="2462">
        <f>'7D SBB'!$L$23</f>
        <v>0</v>
      </c>
    </row>
    <row r="1584" spans="1:7">
      <c r="A1584" t="s">
        <v>654</v>
      </c>
      <c r="C1584" t="str">
        <f>'7D SBB'!$BX$23</f>
        <v>STWCP043</v>
      </c>
      <c r="D1584" t="str">
        <f>_xlfn.CONCAT('7D SBB'!$B$19, "-", '7D SBB'!$B$23, "-", '7D SBB'!$N$7, "-", '7D SBB'!$N$6, "-", '7D SBB'!$N$5)</f>
        <v>Number of sewage treatment works-STWs in size band 4-&lt;=0.5mg/l-Phosphorus-Treatment works consents</v>
      </c>
      <c r="F1584" t="s">
        <v>7139</v>
      </c>
      <c r="G1584" s="2462">
        <f>'7D SBB'!$N$23</f>
        <v>0</v>
      </c>
    </row>
    <row r="1585" spans="1:7">
      <c r="A1585" t="s">
        <v>654</v>
      </c>
      <c r="C1585" t="str">
        <f>'7D SBB'!$BY$23</f>
        <v>STWCP044</v>
      </c>
      <c r="D1585" t="str">
        <f>_xlfn.CONCAT('7D SBB'!$B$19, "-", '7D SBB'!$B$23, "-", '7D SBB'!$O$7, "-", '7D SBB'!$N$6, "-", '7D SBB'!$N$5)</f>
        <v>Number of sewage treatment works-STWs in size band 4-&gt;0.5 to &lt;=1mg/l-Phosphorus-Treatment works consents</v>
      </c>
      <c r="F1585" t="s">
        <v>7139</v>
      </c>
      <c r="G1585" s="2462">
        <f>'7D SBB'!$O$23</f>
        <v>0</v>
      </c>
    </row>
    <row r="1586" spans="1:7">
      <c r="A1586" t="s">
        <v>654</v>
      </c>
      <c r="C1586" t="str">
        <f>'7D SBB'!$BZ$23</f>
        <v>STWCP045</v>
      </c>
      <c r="D1586" t="str">
        <f>_xlfn.CONCAT('7D SBB'!$B$19, "-", '7D SBB'!$B$23, "-", '7D SBB'!$P$7, "-", '7D SBB'!$N$6, "-", '7D SBB'!$N$5)</f>
        <v>Number of sewage treatment works-STWs in size band 4-&gt;1mg/l-Phosphorus-Treatment works consents</v>
      </c>
      <c r="F1586" t="s">
        <v>7139</v>
      </c>
      <c r="G1586" s="2462">
        <f>'7D SBB'!$P$23</f>
        <v>0</v>
      </c>
    </row>
    <row r="1587" spans="1:7">
      <c r="A1587" t="s">
        <v>654</v>
      </c>
      <c r="C1587" t="str">
        <f>'7D SBB'!$CA$23</f>
        <v>STWCP046</v>
      </c>
      <c r="D1587" t="str">
        <f>_xlfn.CONCAT('7D SBB'!$B$19, "-", '7D SBB'!$B$23, "-", '7D SBB'!$Q$7, "-", '7D SBB'!$N$6, "-", '7D SBB'!$N$5)</f>
        <v>Number of sewage treatment works-STWs in size band 4-No permit-Phosphorus-Treatment works consents</v>
      </c>
      <c r="F1587" t="s">
        <v>7139</v>
      </c>
      <c r="G1587" s="2462">
        <f>'7D SBB'!$Q$23</f>
        <v>0</v>
      </c>
    </row>
    <row r="1588" spans="1:7">
      <c r="A1588" t="s">
        <v>654</v>
      </c>
      <c r="C1588" s="2457" t="str">
        <f>'7D SBB'!$CB$23</f>
        <v>STWCP047</v>
      </c>
      <c r="D1588" t="str">
        <f>_xlfn.CONCAT('7D SBB'!$B$19, "-", '7D SBB'!$B$23, "-", '7D SBB'!$R$7, "-", '7D SBB'!$N$6, "-", '7D SBB'!$N$5)</f>
        <v>Number of sewage treatment works-STWs in size band 4-Total-Phosphorus-Treatment works consents</v>
      </c>
      <c r="F1588" t="s">
        <v>7139</v>
      </c>
      <c r="G1588" s="2462">
        <f>'7D SBB'!$R$23</f>
        <v>0</v>
      </c>
    </row>
    <row r="1589" spans="1:7">
      <c r="A1589" t="s">
        <v>654</v>
      </c>
      <c r="C1589" t="str">
        <f>'7D SBB'!$CC$23</f>
        <v>STWCB043</v>
      </c>
      <c r="D1589" t="str">
        <f>_xlfn.CONCAT('7D SBB'!$B$19, "-", '7D SBB'!$B$23, "-", '7D SBB'!$S$7, "-", '7D SBB'!$S$6, "-", '7D SBB'!$N$5)</f>
        <v>Number of sewage treatment works-STWs in size band 4-&lt;=7mg/l-BOD5-Treatment works consents</v>
      </c>
      <c r="F1589" t="s">
        <v>7139</v>
      </c>
      <c r="G1589" s="2462">
        <f>'7D SBB'!$S$23</f>
        <v>0</v>
      </c>
    </row>
    <row r="1590" spans="1:7">
      <c r="A1590" t="s">
        <v>654</v>
      </c>
      <c r="C1590" t="str">
        <f>'7D SBB'!$CD$23</f>
        <v>STWCB044</v>
      </c>
      <c r="D1590" t="str">
        <f>_xlfn.CONCAT('7D SBB'!$B$19, "-", '7D SBB'!$B$23, "-", '7D SBB'!$T$7, "-", '7D SBB'!$S$6, "-", '7D SBB'!$N$5)</f>
        <v>Number of sewage treatment works-STWs in size band 4-&gt;7 to &lt;=10mg/l-BOD5-Treatment works consents</v>
      </c>
      <c r="F1590" t="s">
        <v>7139</v>
      </c>
      <c r="G1590" s="2462">
        <f>'7D SBB'!$T$23</f>
        <v>0</v>
      </c>
    </row>
    <row r="1591" spans="1:7">
      <c r="A1591" t="s">
        <v>654</v>
      </c>
      <c r="C1591" t="str">
        <f>'7D SBB'!$CE$23</f>
        <v>STWCB045</v>
      </c>
      <c r="D1591" t="str">
        <f>_xlfn.CONCAT('7D SBB'!$B$19, "-", '7D SBB'!$B$23, "-", '7D SBB'!$U$7, "-", '7D SBB'!$S$6, "-", '7D SBB'!$N$5)</f>
        <v>Number of sewage treatment works-STWs in size band 4-&gt;10 to &lt;=20mg/l-BOD5-Treatment works consents</v>
      </c>
      <c r="F1591" t="s">
        <v>7139</v>
      </c>
      <c r="G1591" s="2462">
        <f>'7D SBB'!$U$23</f>
        <v>0</v>
      </c>
    </row>
    <row r="1592" spans="1:7">
      <c r="A1592" t="s">
        <v>654</v>
      </c>
      <c r="C1592" t="str">
        <f>'7D SBB'!$CF$23</f>
        <v>STWCB046</v>
      </c>
      <c r="D1592" t="str">
        <f>_xlfn.CONCAT('7D SBB'!$B$19, "-", '7D SBB'!$B$23, "-", '7D SBB'!$V$7, "-", '7D SBB'!$S$6, "-", '7D SBB'!$N$5)</f>
        <v>Number of sewage treatment works-STWs in size band 4-&gt;20mg/l-BOD5-Treatment works consents</v>
      </c>
      <c r="F1592" t="s">
        <v>7139</v>
      </c>
      <c r="G1592" s="2462">
        <f>'7D SBB'!$V$23</f>
        <v>0</v>
      </c>
    </row>
    <row r="1593" spans="1:7">
      <c r="A1593" t="s">
        <v>654</v>
      </c>
      <c r="C1593" t="str">
        <f>'7D SBB'!$CG$23</f>
        <v>STWCB047</v>
      </c>
      <c r="D1593" t="str">
        <f>_xlfn.CONCAT('7D SBB'!$B$19, "-", '7D SBB'!$B$23, "-", '7D SBB'!$W$7, "-", '7D SBB'!$S$6, "-", '7D SBB'!$N$5)</f>
        <v>Number of sewage treatment works-STWs in size band 4-No permit-BOD5-Treatment works consents</v>
      </c>
      <c r="F1593" t="s">
        <v>7139</v>
      </c>
      <c r="G1593" s="2462">
        <f>'7D SBB'!$W$23</f>
        <v>0</v>
      </c>
    </row>
    <row r="1594" spans="1:7">
      <c r="A1594" t="s">
        <v>654</v>
      </c>
      <c r="C1594" s="2457" t="str">
        <f>'7D SBB'!$CH$23</f>
        <v>STWCB048</v>
      </c>
      <c r="D1594" t="str">
        <f>_xlfn.CONCAT('7D SBB'!$B$19, "-", '7D SBB'!$B$23, "-", '7D SBB'!$X$7, "-", '7D SBB'!$S$6, "-", '7D SBB'!$N$5)</f>
        <v>Number of sewage treatment works-STWs in size band 4-Total-BOD5-Treatment works consents</v>
      </c>
      <c r="F1594" t="s">
        <v>7139</v>
      </c>
      <c r="G1594" s="2462">
        <f>'7D SBB'!$X$23</f>
        <v>0</v>
      </c>
    </row>
    <row r="1595" spans="1:7">
      <c r="A1595" t="s">
        <v>654</v>
      </c>
      <c r="C1595" t="str">
        <f>'7D SBB'!$CI$23</f>
        <v>STWCA043</v>
      </c>
      <c r="D1595" t="str">
        <f>_xlfn.CONCAT('7D SBB'!$B$19, "-", '7D SBB'!$B$23, "-", '7D SBB'!$Y$7, "-", '7D SBB'!$Y$6, "-", '7D SBB'!$N$5)</f>
        <v>Number of sewage treatment works-STWs in size band 4-&lt;=1mg/l-Ammonia-Treatment works consents</v>
      </c>
      <c r="F1595" t="s">
        <v>7139</v>
      </c>
      <c r="G1595" s="2462">
        <f>'7D SBB'!$Y$23</f>
        <v>0</v>
      </c>
    </row>
    <row r="1596" spans="1:7">
      <c r="A1596" t="s">
        <v>654</v>
      </c>
      <c r="C1596" t="str">
        <f>'7D SBB'!$CJ$23</f>
        <v>STWCA044</v>
      </c>
      <c r="D1596" t="str">
        <f>_xlfn.CONCAT('7D SBB'!$B$19, "-", '7D SBB'!$B$23, "-", '7D SBB'!$Z$7, "-", '7D SBB'!$Y$6, "-", '7D SBB'!$N$5)</f>
        <v>Number of sewage treatment works-STWs in size band 4-&gt;1 to &lt;=3mg/l-Ammonia-Treatment works consents</v>
      </c>
      <c r="F1596" t="s">
        <v>7139</v>
      </c>
      <c r="G1596" s="2462">
        <f>'7D SBB'!$Z$23</f>
        <v>0</v>
      </c>
    </row>
    <row r="1597" spans="1:7">
      <c r="A1597" t="s">
        <v>654</v>
      </c>
      <c r="C1597" t="str">
        <f>'7D SBB'!$CK$23</f>
        <v>STWCA045</v>
      </c>
      <c r="D1597" t="str">
        <f>_xlfn.CONCAT('7D SBB'!$B$19, "-", '7D SBB'!$B$23, "-", '7D SBB'!$AA$7, "-", '7D SBB'!$Y$6, "-", '7D SBB'!$N$5)</f>
        <v>Number of sewage treatment works-STWs in size band 4-&gt;3 to &lt;=10mg/l-Ammonia-Treatment works consents</v>
      </c>
      <c r="F1597" t="s">
        <v>7139</v>
      </c>
      <c r="G1597" s="2462">
        <f>'7D SBB'!$AA$23</f>
        <v>0</v>
      </c>
    </row>
    <row r="1598" spans="1:7">
      <c r="A1598" t="s">
        <v>654</v>
      </c>
      <c r="C1598" t="str">
        <f>'7D SBB'!$CL$23</f>
        <v>STWCA046</v>
      </c>
      <c r="D1598" t="str">
        <f>_xlfn.CONCAT('7D SBB'!$B$19, "-", '7D SBB'!$B$23, "-", '7D SBB'!$AB$7, "-", '7D SBB'!$Y$6, "-", '7D SBB'!$N$5)</f>
        <v>Number of sewage treatment works-STWs in size band 4-&gt;10mg/l-Ammonia-Treatment works consents</v>
      </c>
      <c r="F1598" t="s">
        <v>7139</v>
      </c>
      <c r="G1598" s="2462">
        <f>'7D SBB'!$AB$23</f>
        <v>0</v>
      </c>
    </row>
    <row r="1599" spans="1:7">
      <c r="A1599" t="s">
        <v>654</v>
      </c>
      <c r="C1599" t="str">
        <f>'7D SBB'!$CM$23</f>
        <v>STWCA047</v>
      </c>
      <c r="D1599" t="str">
        <f>_xlfn.CONCAT('7D SBB'!$B$19, "-", '7D SBB'!$B$23, "-", '7D SBB'!$AC$7, "-", '7D SBB'!$Y$6, "-", '7D SBB'!$N$5)</f>
        <v>Number of sewage treatment works-STWs in size band 4-No permit-Ammonia-Treatment works consents</v>
      </c>
      <c r="F1599" t="s">
        <v>7139</v>
      </c>
      <c r="G1599" s="2462">
        <f>'7D SBB'!$AC$23</f>
        <v>0</v>
      </c>
    </row>
    <row r="1600" spans="1:7">
      <c r="A1600" t="s">
        <v>654</v>
      </c>
      <c r="C1600" s="2457" t="str">
        <f>'7D SBB'!$CN$23</f>
        <v>STWCA048</v>
      </c>
      <c r="D1600" t="str">
        <f>_xlfn.CONCAT('7D SBB'!$B$19, "-", '7D SBB'!$B$23, "-", '7D SBB'!$AD$7, "-", '7D SBB'!$Y$6, "-", '7D SBB'!$N$5)</f>
        <v>Number of sewage treatment works-STWs in size band 4-Total-Ammonia-Treatment works consents</v>
      </c>
      <c r="F1600" t="s">
        <v>7139</v>
      </c>
      <c r="G1600" s="2462">
        <f>'7D SBB'!$AD$23</f>
        <v>0</v>
      </c>
    </row>
    <row r="1601" spans="1:7">
      <c r="A1601" t="s">
        <v>654</v>
      </c>
      <c r="C1601" t="str">
        <f>'7D SBB'!$BO$24</f>
        <v>STWC057</v>
      </c>
      <c r="D1601" t="str">
        <f>_xlfn.CONCAT('7D SBB'!$B$19, "-", '7D SBB'!$B$24, "-", '7D SBB'!$E$6, "-", '7D SBB'!$E$6, "-", '7D SBB'!$E$5)</f>
        <v>Number of sewage treatment works-STWs in size band 5-Primary-Primary-Treatment categories</v>
      </c>
      <c r="F1601" t="s">
        <v>7139</v>
      </c>
      <c r="G1601" s="2462">
        <f>'7D SBB'!$E$24</f>
        <v>0</v>
      </c>
    </row>
    <row r="1602" spans="1:7">
      <c r="A1602" t="s">
        <v>654</v>
      </c>
      <c r="C1602" t="str">
        <f>'7D SBB'!$BP$24</f>
        <v>STWC058</v>
      </c>
      <c r="D1602" t="str">
        <f>_xlfn.CONCAT('7D SBB'!$B$19, "-", '7D SBB'!$B$24, "-", '7D SBB'!$F$7, "-", '7D SBB'!$F$6, "-", '7D SBB'!$E$5)</f>
        <v>Number of sewage treatment works-STWs in size band 5-Activated Sludge-Secondary-Treatment categories</v>
      </c>
      <c r="F1602" t="s">
        <v>7139</v>
      </c>
      <c r="G1602" s="2462">
        <f>'7D SBB'!$F$24</f>
        <v>0</v>
      </c>
    </row>
    <row r="1603" spans="1:7">
      <c r="A1603" t="s">
        <v>654</v>
      </c>
      <c r="C1603" t="str">
        <f>'7D SBB'!$BQ$24</f>
        <v>STWC059</v>
      </c>
      <c r="D1603" t="str">
        <f>_xlfn.CONCAT('7D SBB'!$B$19, "-", '7D SBB'!$B$24, "-", '7D SBB'!$G$7, "-", '7D SBB'!$F$6, "-", '7D SBB'!$E$5)</f>
        <v>Number of sewage treatment works-STWs in size band 5-Biological-Secondary-Treatment categories</v>
      </c>
      <c r="F1603" t="s">
        <v>7139</v>
      </c>
      <c r="G1603" s="2462">
        <f>'7D SBB'!$G$24</f>
        <v>0</v>
      </c>
    </row>
    <row r="1604" spans="1:7">
      <c r="A1604" t="s">
        <v>654</v>
      </c>
      <c r="C1604" t="str">
        <f>'7D SBB'!$BR$24</f>
        <v>STWC060</v>
      </c>
      <c r="D1604" t="str">
        <f>_xlfn.CONCAT('7D SBB'!$B$19, "-", '7D SBB'!$B$24, "-", '7D SBB'!$H$7, "-", '7D SBB'!$H$6, "-", '7D SBB'!$E$5)</f>
        <v>Number of sewage treatment works-STWs in size band 5-A1-Tertiary-Treatment categories</v>
      </c>
      <c r="F1604" t="s">
        <v>7139</v>
      </c>
      <c r="G1604" s="2462">
        <f>'7D SBB'!$H$24</f>
        <v>0</v>
      </c>
    </row>
    <row r="1605" spans="1:7">
      <c r="A1605" t="s">
        <v>654</v>
      </c>
      <c r="C1605" t="str">
        <f>'7D SBB'!$BS$24</f>
        <v>STWC061</v>
      </c>
      <c r="D1605" t="str">
        <f>_xlfn.CONCAT('7D SBB'!$B$19, "-", '7D SBB'!$B$24, "-", '7D SBB'!$I$7, "-", '7D SBB'!$H$6, "-", '7D SBB'!$E$5)</f>
        <v>Number of sewage treatment works-STWs in size band 5-A2-Tertiary-Treatment categories</v>
      </c>
      <c r="F1605" t="s">
        <v>7139</v>
      </c>
      <c r="G1605" s="2462">
        <f>'7D SBB'!$I$24</f>
        <v>0</v>
      </c>
    </row>
    <row r="1606" spans="1:7">
      <c r="A1606" t="s">
        <v>654</v>
      </c>
      <c r="C1606" t="str">
        <f>'7D SBB'!$BT$24</f>
        <v>STWC062</v>
      </c>
      <c r="D1606" t="str">
        <f>_xlfn.CONCAT('7D SBB'!$B$19, "-", '7D SBB'!$B$24, "-", '7D SBB'!$J$7, "-", '7D SBB'!$H$6, "-", '7D SBB'!$E$5)</f>
        <v>Number of sewage treatment works-STWs in size band 5-B1-Tertiary-Treatment categories</v>
      </c>
      <c r="F1606" t="s">
        <v>7139</v>
      </c>
      <c r="G1606" s="2462">
        <f>'7D SBB'!$J$24</f>
        <v>0</v>
      </c>
    </row>
    <row r="1607" spans="1:7">
      <c r="A1607" t="s">
        <v>654</v>
      </c>
      <c r="C1607" t="str">
        <f>'7D SBB'!$BU$24</f>
        <v>STWC063</v>
      </c>
      <c r="D1607" t="str">
        <f>_xlfn.CONCAT('7D SBB'!$B$19, "-", '7D SBB'!$B$24, "-", '7D SBB'!$K$7, "-", '7D SBB'!$H$6, "-", '7D SBB'!$E$5)</f>
        <v>Number of sewage treatment works-STWs in size band 5-B2-Tertiary-Treatment categories</v>
      </c>
      <c r="F1607" t="s">
        <v>7139</v>
      </c>
      <c r="G1607" s="2462">
        <f>'7D SBB'!$K$24</f>
        <v>0</v>
      </c>
    </row>
    <row r="1608" spans="1:7">
      <c r="A1608" t="s">
        <v>654</v>
      </c>
      <c r="C1608" s="2457" t="str">
        <f>'7D SBB'!$BV$24</f>
        <v>STWC112</v>
      </c>
      <c r="D1608" t="str">
        <f>_xlfn.CONCAT('7D SBB'!$B$19, "-", '7D SBB'!$B$24, "-", '7D SBB'!$L$6, "-", '7D SBB'!$L$6, "-", '7D SBB'!$E$5)</f>
        <v>Number of sewage treatment works-STWs in size band 5-Total-Total-Treatment categories</v>
      </c>
      <c r="F1608" t="s">
        <v>7139</v>
      </c>
      <c r="G1608" s="2462">
        <f>'7D SBB'!$L$24</f>
        <v>0</v>
      </c>
    </row>
    <row r="1609" spans="1:7">
      <c r="A1609" t="s">
        <v>654</v>
      </c>
      <c r="C1609" t="str">
        <f>'7D SBB'!$BX$24</f>
        <v>STWCP057</v>
      </c>
      <c r="D1609" t="str">
        <f>_xlfn.CONCAT('7D SBB'!$B$19, "-", '7D SBB'!$B$24, "-", '7D SBB'!$N$7, "-", '7D SBB'!$N$6, "-", '7D SBB'!$N$5)</f>
        <v>Number of sewage treatment works-STWs in size band 5-&lt;=0.5mg/l-Phosphorus-Treatment works consents</v>
      </c>
      <c r="F1609" t="s">
        <v>7139</v>
      </c>
      <c r="G1609" s="2462">
        <f>'7D SBB'!$N$24</f>
        <v>0</v>
      </c>
    </row>
    <row r="1610" spans="1:7">
      <c r="A1610" t="s">
        <v>654</v>
      </c>
      <c r="C1610" t="str">
        <f>'7D SBB'!$BY$24</f>
        <v>STWCP058</v>
      </c>
      <c r="D1610" t="str">
        <f>_xlfn.CONCAT('7D SBB'!$B$19, "-", '7D SBB'!$B$24, "-", '7D SBB'!$O$7, "-", '7D SBB'!$N$6, "-", '7D SBB'!$N$5)</f>
        <v>Number of sewage treatment works-STWs in size band 5-&gt;0.5 to &lt;=1mg/l-Phosphorus-Treatment works consents</v>
      </c>
      <c r="F1610" t="s">
        <v>7139</v>
      </c>
      <c r="G1610" s="2462">
        <f>'7D SBB'!$O$24</f>
        <v>0</v>
      </c>
    </row>
    <row r="1611" spans="1:7">
      <c r="A1611" t="s">
        <v>654</v>
      </c>
      <c r="C1611" t="str">
        <f>'7D SBB'!$BZ$24</f>
        <v>STWCP059</v>
      </c>
      <c r="D1611" t="str">
        <f>_xlfn.CONCAT('7D SBB'!$B$19, "-", '7D SBB'!$B$24, "-", '7D SBB'!$P$7, "-", '7D SBB'!$N$6, "-", '7D SBB'!$N$5)</f>
        <v>Number of sewage treatment works-STWs in size band 5-&gt;1mg/l-Phosphorus-Treatment works consents</v>
      </c>
      <c r="F1611" t="s">
        <v>7139</v>
      </c>
      <c r="G1611" s="2462">
        <f>'7D SBB'!$P$24</f>
        <v>0</v>
      </c>
    </row>
    <row r="1612" spans="1:7">
      <c r="A1612" t="s">
        <v>654</v>
      </c>
      <c r="C1612" t="str">
        <f>'7D SBB'!$CA$24</f>
        <v>STWCP060</v>
      </c>
      <c r="D1612" t="str">
        <f>_xlfn.CONCAT('7D SBB'!$B$19, "-", '7D SBB'!$B$24, "-", '7D SBB'!$Q$7, "-", '7D SBB'!$N$6, "-", '7D SBB'!$N$5)</f>
        <v>Number of sewage treatment works-STWs in size band 5-No permit-Phosphorus-Treatment works consents</v>
      </c>
      <c r="F1612" t="s">
        <v>7139</v>
      </c>
      <c r="G1612" s="2462">
        <f>'7D SBB'!$Q$24</f>
        <v>0</v>
      </c>
    </row>
    <row r="1613" spans="1:7">
      <c r="A1613" t="s">
        <v>654</v>
      </c>
      <c r="C1613" s="2457" t="str">
        <f>'7D SBB'!$CB$24</f>
        <v>STWCP061</v>
      </c>
      <c r="D1613" t="str">
        <f>_xlfn.CONCAT('7D SBB'!$B$19, "-", '7D SBB'!$B$24, "-", '7D SBB'!$R$7, "-", '7D SBB'!$N$6, "-", '7D SBB'!$N$5)</f>
        <v>Number of sewage treatment works-STWs in size band 5-Total-Phosphorus-Treatment works consents</v>
      </c>
      <c r="F1613" t="s">
        <v>7139</v>
      </c>
      <c r="G1613" s="2462">
        <f>'7D SBB'!$R$24</f>
        <v>0</v>
      </c>
    </row>
    <row r="1614" spans="1:7">
      <c r="A1614" t="s">
        <v>654</v>
      </c>
      <c r="C1614" t="str">
        <f>'7D SBB'!$CC$24</f>
        <v>STWCB057</v>
      </c>
      <c r="D1614" t="str">
        <f>_xlfn.CONCAT('7D SBB'!$B$19, "-", '7D SBB'!$B$24, "-", '7D SBB'!$S$7, "-", '7D SBB'!$S$6, "-", '7D SBB'!$N$5)</f>
        <v>Number of sewage treatment works-STWs in size band 5-&lt;=7mg/l-BOD5-Treatment works consents</v>
      </c>
      <c r="F1614" t="s">
        <v>7139</v>
      </c>
      <c r="G1614" s="2462">
        <f>'7D SBB'!$S$24</f>
        <v>0</v>
      </c>
    </row>
    <row r="1615" spans="1:7">
      <c r="A1615" t="s">
        <v>654</v>
      </c>
      <c r="C1615" t="str">
        <f>'7D SBB'!$CD$24</f>
        <v>STWCB058</v>
      </c>
      <c r="D1615" t="str">
        <f>_xlfn.CONCAT('7D SBB'!$B$19, "-", '7D SBB'!$B$24, "-", '7D SBB'!$T$7, "-", '7D SBB'!$S$6, "-", '7D SBB'!$N$5)</f>
        <v>Number of sewage treatment works-STWs in size band 5-&gt;7 to &lt;=10mg/l-BOD5-Treatment works consents</v>
      </c>
      <c r="F1615" t="s">
        <v>7139</v>
      </c>
      <c r="G1615" s="2462">
        <f>'7D SBB'!$T$24</f>
        <v>0</v>
      </c>
    </row>
    <row r="1616" spans="1:7">
      <c r="A1616" t="s">
        <v>654</v>
      </c>
      <c r="C1616" t="str">
        <f>'7D SBB'!$CE$24</f>
        <v>STWCB059</v>
      </c>
      <c r="D1616" t="str">
        <f>_xlfn.CONCAT('7D SBB'!$B$19, "-", '7D SBB'!$B$24, "-", '7D SBB'!$U$7, "-", '7D SBB'!$S$6, "-", '7D SBB'!$N$5)</f>
        <v>Number of sewage treatment works-STWs in size band 5-&gt;10 to &lt;=20mg/l-BOD5-Treatment works consents</v>
      </c>
      <c r="F1616" t="s">
        <v>7139</v>
      </c>
      <c r="G1616" s="2462">
        <f>'7D SBB'!$U$24</f>
        <v>0</v>
      </c>
    </row>
    <row r="1617" spans="1:7">
      <c r="A1617" t="s">
        <v>654</v>
      </c>
      <c r="C1617" t="str">
        <f>'7D SBB'!$CF$24</f>
        <v>STWCB060</v>
      </c>
      <c r="D1617" t="str">
        <f>_xlfn.CONCAT('7D SBB'!$B$19, "-", '7D SBB'!$B$24, "-", '7D SBB'!$V$7, "-", '7D SBB'!$S$6, "-", '7D SBB'!$N$5)</f>
        <v>Number of sewage treatment works-STWs in size band 5-&gt;20mg/l-BOD5-Treatment works consents</v>
      </c>
      <c r="F1617" t="s">
        <v>7139</v>
      </c>
      <c r="G1617" s="2462">
        <f>'7D SBB'!$V$24</f>
        <v>0</v>
      </c>
    </row>
    <row r="1618" spans="1:7">
      <c r="A1618" t="s">
        <v>654</v>
      </c>
      <c r="C1618" t="str">
        <f>'7D SBB'!$CG$24</f>
        <v>STWCB061</v>
      </c>
      <c r="D1618" t="str">
        <f>_xlfn.CONCAT('7D SBB'!$B$19, "-", '7D SBB'!$B$24, "-", '7D SBB'!$W$7, "-", '7D SBB'!$S$6, "-", '7D SBB'!$N$5)</f>
        <v>Number of sewage treatment works-STWs in size band 5-No permit-BOD5-Treatment works consents</v>
      </c>
      <c r="F1618" t="s">
        <v>7139</v>
      </c>
      <c r="G1618" s="2462">
        <f>'7D SBB'!$W$24</f>
        <v>0</v>
      </c>
    </row>
    <row r="1619" spans="1:7">
      <c r="A1619" t="s">
        <v>654</v>
      </c>
      <c r="C1619" s="2457" t="str">
        <f>'7D SBB'!$CH$24</f>
        <v>STWCB062</v>
      </c>
      <c r="D1619" t="str">
        <f>_xlfn.CONCAT('7D SBB'!$B$19, "-", '7D SBB'!$B$24, "-", '7D SBB'!$X$7, "-", '7D SBB'!$S$6, "-", '7D SBB'!$N$5)</f>
        <v>Number of sewage treatment works-STWs in size band 5-Total-BOD5-Treatment works consents</v>
      </c>
      <c r="F1619" t="s">
        <v>7139</v>
      </c>
      <c r="G1619" s="2462">
        <f>'7D SBB'!$X$24</f>
        <v>0</v>
      </c>
    </row>
    <row r="1620" spans="1:7">
      <c r="A1620" t="s">
        <v>654</v>
      </c>
      <c r="C1620" t="str">
        <f>'7D SBB'!$CI$24</f>
        <v>STWCA057</v>
      </c>
      <c r="D1620" t="str">
        <f>_xlfn.CONCAT('7D SBB'!$B$19, "-", '7D SBB'!$B$24, "-", '7D SBB'!$Y$7, "-", '7D SBB'!$Y$6, "-", '7D SBB'!$N$5)</f>
        <v>Number of sewage treatment works-STWs in size band 5-&lt;=1mg/l-Ammonia-Treatment works consents</v>
      </c>
      <c r="F1620" t="s">
        <v>7139</v>
      </c>
      <c r="G1620" s="2462">
        <f>'7D SBB'!$Y$24</f>
        <v>0</v>
      </c>
    </row>
    <row r="1621" spans="1:7">
      <c r="A1621" t="s">
        <v>654</v>
      </c>
      <c r="C1621" t="str">
        <f>'7D SBB'!$CJ$24</f>
        <v>STWCA058</v>
      </c>
      <c r="D1621" t="str">
        <f>_xlfn.CONCAT('7D SBB'!$B$19, "-", '7D SBB'!$B$24, "-", '7D SBB'!$Z$7, "-", '7D SBB'!$Y$6, "-", '7D SBB'!$N$5)</f>
        <v>Number of sewage treatment works-STWs in size band 5-&gt;1 to &lt;=3mg/l-Ammonia-Treatment works consents</v>
      </c>
      <c r="F1621" t="s">
        <v>7139</v>
      </c>
      <c r="G1621" s="2462">
        <f>'7D SBB'!$Z$24</f>
        <v>0</v>
      </c>
    </row>
    <row r="1622" spans="1:7">
      <c r="A1622" t="s">
        <v>654</v>
      </c>
      <c r="C1622" t="str">
        <f>'7D SBB'!$CK$24</f>
        <v>STWCA059</v>
      </c>
      <c r="D1622" t="str">
        <f>_xlfn.CONCAT('7D SBB'!$B$19, "-", '7D SBB'!$B$24, "-", '7D SBB'!$AA$7, "-", '7D SBB'!$Y$6, "-", '7D SBB'!$N$5)</f>
        <v>Number of sewage treatment works-STWs in size band 5-&gt;3 to &lt;=10mg/l-Ammonia-Treatment works consents</v>
      </c>
      <c r="F1622" t="s">
        <v>7139</v>
      </c>
      <c r="G1622" s="2462">
        <f>'7D SBB'!$AA$24</f>
        <v>0</v>
      </c>
    </row>
    <row r="1623" spans="1:7">
      <c r="A1623" t="s">
        <v>654</v>
      </c>
      <c r="C1623" t="str">
        <f>'7D SBB'!$CL$24</f>
        <v>STWCA060</v>
      </c>
      <c r="D1623" t="str">
        <f>_xlfn.CONCAT('7D SBB'!$B$19, "-", '7D SBB'!$B$24, "-", '7D SBB'!$AB$7, "-", '7D SBB'!$Y$6, "-", '7D SBB'!$N$5)</f>
        <v>Number of sewage treatment works-STWs in size band 5-&gt;10mg/l-Ammonia-Treatment works consents</v>
      </c>
      <c r="F1623" t="s">
        <v>7139</v>
      </c>
      <c r="G1623" s="2462">
        <f>'7D SBB'!$AB$24</f>
        <v>0</v>
      </c>
    </row>
    <row r="1624" spans="1:7">
      <c r="A1624" t="s">
        <v>654</v>
      </c>
      <c r="C1624" t="str">
        <f>'7D SBB'!$CM$24</f>
        <v>STWCA061</v>
      </c>
      <c r="D1624" t="str">
        <f>_xlfn.CONCAT('7D SBB'!$B$19, "-", '7D SBB'!$B$24, "-", '7D SBB'!$AC$7, "-", '7D SBB'!$Y$6, "-", '7D SBB'!$N$5)</f>
        <v>Number of sewage treatment works-STWs in size band 5-No permit-Ammonia-Treatment works consents</v>
      </c>
      <c r="F1624" t="s">
        <v>7139</v>
      </c>
      <c r="G1624" s="2462">
        <f>'7D SBB'!$AC$24</f>
        <v>0</v>
      </c>
    </row>
    <row r="1625" spans="1:7">
      <c r="A1625" t="s">
        <v>654</v>
      </c>
      <c r="C1625" s="2457" t="str">
        <f>'7D SBB'!$CN$24</f>
        <v>STWCA062</v>
      </c>
      <c r="D1625" t="str">
        <f>_xlfn.CONCAT('7D SBB'!$B$19, "-", '7D SBB'!$B$24, "-", '7D SBB'!$AD$7, "-", '7D SBB'!$Y$6, "-", '7D SBB'!$N$5)</f>
        <v>Number of sewage treatment works-STWs in size band 5-Total-Ammonia-Treatment works consents</v>
      </c>
      <c r="F1625" t="s">
        <v>7139</v>
      </c>
      <c r="G1625" s="2462">
        <f>'7D SBB'!$AD$24</f>
        <v>0</v>
      </c>
    </row>
    <row r="1626" spans="1:7">
      <c r="A1626" t="s">
        <v>654</v>
      </c>
      <c r="C1626" t="str">
        <f>'7D SBB'!$BO$25</f>
        <v>STWC101</v>
      </c>
      <c r="D1626" t="str">
        <f>_xlfn.CONCAT('7D SBB'!$B$19, "-", '7D SBB'!$B$25, "-", '7D SBB'!$E$6, "-", '7D SBB'!$E$6, "-", '7D SBB'!$E$5)</f>
        <v>Number of sewage treatment works-STWs above size band 5-Primary-Primary-Treatment categories</v>
      </c>
      <c r="F1626" t="s">
        <v>7139</v>
      </c>
      <c r="G1626" s="2462">
        <f>'7D SBB'!$E$25</f>
        <v>0</v>
      </c>
    </row>
    <row r="1627" spans="1:7">
      <c r="A1627" t="s">
        <v>654</v>
      </c>
      <c r="C1627" t="str">
        <f>'7D SBB'!$BP$25</f>
        <v>STWC102</v>
      </c>
      <c r="D1627" t="str">
        <f>_xlfn.CONCAT('7D SBB'!$B$19, "-", '7D SBB'!$B$25, "-", '7D SBB'!$F$7, "-", '7D SBB'!$F$6, "-", '7D SBB'!$E$5)</f>
        <v>Number of sewage treatment works-STWs above size band 5-Activated Sludge-Secondary-Treatment categories</v>
      </c>
      <c r="F1627" t="s">
        <v>7139</v>
      </c>
      <c r="G1627" s="2462">
        <f>'7D SBB'!$F$25</f>
        <v>0</v>
      </c>
    </row>
    <row r="1628" spans="1:7">
      <c r="A1628" t="s">
        <v>654</v>
      </c>
      <c r="C1628" t="str">
        <f>'7D SBB'!$BQ$25</f>
        <v>STWC103</v>
      </c>
      <c r="D1628" t="str">
        <f>_xlfn.CONCAT('7D SBB'!$B$19, "-", '7D SBB'!$B$25, "-", '7D SBB'!$G$7, "-", '7D SBB'!$F$6, "-", '7D SBB'!$E$5)</f>
        <v>Number of sewage treatment works-STWs above size band 5-Biological-Secondary-Treatment categories</v>
      </c>
      <c r="F1628" t="s">
        <v>7139</v>
      </c>
      <c r="G1628" s="2462">
        <f>'7D SBB'!$G$25</f>
        <v>0</v>
      </c>
    </row>
    <row r="1629" spans="1:7">
      <c r="A1629" t="s">
        <v>654</v>
      </c>
      <c r="C1629" t="str">
        <f>'7D SBB'!$BR$25</f>
        <v>STWC104</v>
      </c>
      <c r="D1629" t="str">
        <f>_xlfn.CONCAT('7D SBB'!$B$19, "-", '7D SBB'!$B$25, "-", '7D SBB'!$H$7, "-", '7D SBB'!$H$6, "-", '7D SBB'!$E$5)</f>
        <v>Number of sewage treatment works-STWs above size band 5-A1-Tertiary-Treatment categories</v>
      </c>
      <c r="F1629" t="s">
        <v>7139</v>
      </c>
      <c r="G1629" s="2462">
        <f>'7D SBB'!$H$25</f>
        <v>0</v>
      </c>
    </row>
    <row r="1630" spans="1:7">
      <c r="A1630" t="s">
        <v>654</v>
      </c>
      <c r="C1630" t="str">
        <f>'7D SBB'!$BS$25</f>
        <v>STWC105</v>
      </c>
      <c r="D1630" t="str">
        <f>_xlfn.CONCAT('7D SBB'!$B$19, "-", '7D SBB'!$B$25, "-", '7D SBB'!$I$7, "-", '7D SBB'!$H$6, "-", '7D SBB'!$E$5)</f>
        <v>Number of sewage treatment works-STWs above size band 5-A2-Tertiary-Treatment categories</v>
      </c>
      <c r="F1630" t="s">
        <v>7139</v>
      </c>
      <c r="G1630" s="2462">
        <f>'7D SBB'!$I$25</f>
        <v>0</v>
      </c>
    </row>
    <row r="1631" spans="1:7">
      <c r="A1631" t="s">
        <v>654</v>
      </c>
      <c r="C1631" t="str">
        <f>'7D SBB'!$BT$25</f>
        <v>STWC106</v>
      </c>
      <c r="D1631" t="str">
        <f>_xlfn.CONCAT('7D SBB'!$B$19, "-", '7D SBB'!$B$25, "-", '7D SBB'!$J$7, "-", '7D SBB'!$H$6, "-", '7D SBB'!$E$5)</f>
        <v>Number of sewage treatment works-STWs above size band 5-B1-Tertiary-Treatment categories</v>
      </c>
      <c r="F1631" t="s">
        <v>7139</v>
      </c>
      <c r="G1631" s="2462">
        <f>'7D SBB'!$J$25</f>
        <v>0</v>
      </c>
    </row>
    <row r="1632" spans="1:7">
      <c r="A1632" t="s">
        <v>654</v>
      </c>
      <c r="C1632" t="str">
        <f>'7D SBB'!$BU$25</f>
        <v>STWC107</v>
      </c>
      <c r="D1632" t="str">
        <f>_xlfn.CONCAT('7D SBB'!$B$19, "-", '7D SBB'!$B$25, "-", '7D SBB'!$K$7, "-", '7D SBB'!$H$6, "-", '7D SBB'!$E$5)</f>
        <v>Number of sewage treatment works-STWs above size band 5-B2-Tertiary-Treatment categories</v>
      </c>
      <c r="F1632" t="s">
        <v>7139</v>
      </c>
      <c r="G1632" s="2462">
        <f>'7D SBB'!$K$25</f>
        <v>0</v>
      </c>
    </row>
    <row r="1633" spans="1:7">
      <c r="A1633" t="s">
        <v>654</v>
      </c>
      <c r="C1633" s="2457" t="str">
        <f>'7D SBB'!$BV$25</f>
        <v>STWC114</v>
      </c>
      <c r="D1633" t="str">
        <f>_xlfn.CONCAT('7D SBB'!$B$19, "-", '7D SBB'!$B$25, "-", '7D SBB'!$L$6, "-", '7D SBB'!$L$6, "-", '7D SBB'!$E$5)</f>
        <v>Number of sewage treatment works-STWs above size band 5-Total-Total-Treatment categories</v>
      </c>
      <c r="F1633" t="s">
        <v>7139</v>
      </c>
      <c r="G1633" s="2462">
        <f>'7D SBB'!$L$25</f>
        <v>0</v>
      </c>
    </row>
    <row r="1634" spans="1:7">
      <c r="A1634" t="s">
        <v>654</v>
      </c>
      <c r="C1634" t="str">
        <f>'7D SBB'!$BX$25</f>
        <v>STWCP101</v>
      </c>
      <c r="D1634" t="str">
        <f>_xlfn.CONCAT('7D SBB'!$B$19, "-", '7D SBB'!$B$25, "-", '7D SBB'!$N$7, "-", '7D SBB'!$N$6, "-", '7D SBB'!$N$5)</f>
        <v>Number of sewage treatment works-STWs above size band 5-&lt;=0.5mg/l-Phosphorus-Treatment works consents</v>
      </c>
      <c r="F1634" t="s">
        <v>7139</v>
      </c>
      <c r="G1634" s="2462">
        <f>'7D SBB'!$N$25</f>
        <v>0</v>
      </c>
    </row>
    <row r="1635" spans="1:7">
      <c r="A1635" t="s">
        <v>654</v>
      </c>
      <c r="C1635" t="str">
        <f>'7D SBB'!$BY$25</f>
        <v>STWCP102</v>
      </c>
      <c r="D1635" t="str">
        <f>_xlfn.CONCAT('7D SBB'!$B$19, "-", '7D SBB'!$B$25, "-", '7D SBB'!$O$7, "-", '7D SBB'!$N$6, "-", '7D SBB'!$N$5)</f>
        <v>Number of sewage treatment works-STWs above size band 5-&gt;0.5 to &lt;=1mg/l-Phosphorus-Treatment works consents</v>
      </c>
      <c r="F1635" t="s">
        <v>7139</v>
      </c>
      <c r="G1635" s="2462">
        <f>'7D SBB'!$O$25</f>
        <v>0</v>
      </c>
    </row>
    <row r="1636" spans="1:7">
      <c r="A1636" t="s">
        <v>654</v>
      </c>
      <c r="C1636" t="str">
        <f>'7D SBB'!$BZ$25</f>
        <v>STWCP103</v>
      </c>
      <c r="D1636" t="str">
        <f>_xlfn.CONCAT('7D SBB'!$B$19, "-", '7D SBB'!$B$25, "-", '7D SBB'!$P$7, "-", '7D SBB'!$N$6, "-", '7D SBB'!$N$5)</f>
        <v>Number of sewage treatment works-STWs above size band 5-&gt;1mg/l-Phosphorus-Treatment works consents</v>
      </c>
      <c r="F1636" t="s">
        <v>7139</v>
      </c>
      <c r="G1636" s="2462">
        <f>'7D SBB'!$P$25</f>
        <v>0</v>
      </c>
    </row>
    <row r="1637" spans="1:7">
      <c r="A1637" t="s">
        <v>654</v>
      </c>
      <c r="C1637" t="str">
        <f>'7D SBB'!$CA$25</f>
        <v>STWCP104</v>
      </c>
      <c r="D1637" t="str">
        <f>_xlfn.CONCAT('7D SBB'!$B$19, "-", '7D SBB'!$B$25, "-", '7D SBB'!$Q$7, "-", '7D SBB'!$N$6, "-", '7D SBB'!$N$5)</f>
        <v>Number of sewage treatment works-STWs above size band 5-No permit-Phosphorus-Treatment works consents</v>
      </c>
      <c r="F1637" t="s">
        <v>7139</v>
      </c>
      <c r="G1637" s="2462">
        <f>'7D SBB'!$Q$25</f>
        <v>0</v>
      </c>
    </row>
    <row r="1638" spans="1:7">
      <c r="A1638" t="s">
        <v>654</v>
      </c>
      <c r="C1638" s="2457" t="str">
        <f>'7D SBB'!$CB$25</f>
        <v>STWCP105</v>
      </c>
      <c r="D1638" t="str">
        <f>_xlfn.CONCAT('7D SBB'!$B$19, "-", '7D SBB'!$B$25, "-", '7D SBB'!$R$7, "-", '7D SBB'!$N$6, "-", '7D SBB'!$N$5)</f>
        <v>Number of sewage treatment works-STWs above size band 5-Total-Phosphorus-Treatment works consents</v>
      </c>
      <c r="F1638" t="s">
        <v>7139</v>
      </c>
      <c r="G1638" s="2462">
        <f>'7D SBB'!$R$25</f>
        <v>0</v>
      </c>
    </row>
    <row r="1639" spans="1:7">
      <c r="A1639" t="s">
        <v>654</v>
      </c>
      <c r="C1639" t="str">
        <f>'7D SBB'!$CC$25</f>
        <v>STWCB101</v>
      </c>
      <c r="D1639" t="str">
        <f>_xlfn.CONCAT('7D SBB'!$B$19, "-", '7D SBB'!$B$25, "-", '7D SBB'!$S$7, "-", '7D SBB'!$S$6, "-", '7D SBB'!$N$5)</f>
        <v>Number of sewage treatment works-STWs above size band 5-&lt;=7mg/l-BOD5-Treatment works consents</v>
      </c>
      <c r="F1639" t="s">
        <v>7139</v>
      </c>
      <c r="G1639" s="2462">
        <f>'7D SBB'!$S$25</f>
        <v>0</v>
      </c>
    </row>
    <row r="1640" spans="1:7">
      <c r="A1640" t="s">
        <v>654</v>
      </c>
      <c r="C1640" t="str">
        <f>'7D SBB'!$CD$25</f>
        <v>STWCB102</v>
      </c>
      <c r="D1640" t="str">
        <f>_xlfn.CONCAT('7D SBB'!$B$19, "-", '7D SBB'!$B$25, "-", '7D SBB'!$T$7, "-", '7D SBB'!$S$6, "-", '7D SBB'!$N$5)</f>
        <v>Number of sewage treatment works-STWs above size band 5-&gt;7 to &lt;=10mg/l-BOD5-Treatment works consents</v>
      </c>
      <c r="F1640" t="s">
        <v>7139</v>
      </c>
      <c r="G1640" s="2462">
        <f>'7D SBB'!$T$25</f>
        <v>0</v>
      </c>
    </row>
    <row r="1641" spans="1:7">
      <c r="A1641" t="s">
        <v>654</v>
      </c>
      <c r="C1641" t="str">
        <f>'7D SBB'!$CE$25</f>
        <v>STWCB103</v>
      </c>
      <c r="D1641" t="str">
        <f>_xlfn.CONCAT('7D SBB'!$B$19, "-", '7D SBB'!$B$25, "-", '7D SBB'!$U$7, "-", '7D SBB'!$S$6, "-", '7D SBB'!$N$5)</f>
        <v>Number of sewage treatment works-STWs above size band 5-&gt;10 to &lt;=20mg/l-BOD5-Treatment works consents</v>
      </c>
      <c r="F1641" t="s">
        <v>7139</v>
      </c>
      <c r="G1641" s="2462">
        <f>'7D SBB'!$U$25</f>
        <v>0</v>
      </c>
    </row>
    <row r="1642" spans="1:7">
      <c r="A1642" t="s">
        <v>654</v>
      </c>
      <c r="C1642" t="str">
        <f>'7D SBB'!$CF$25</f>
        <v>STWCB104</v>
      </c>
      <c r="D1642" t="str">
        <f>_xlfn.CONCAT('7D SBB'!$B$19, "-", '7D SBB'!$B$25, "-", '7D SBB'!$V$7, "-", '7D SBB'!$S$6, "-", '7D SBB'!$N$5)</f>
        <v>Number of sewage treatment works-STWs above size band 5-&gt;20mg/l-BOD5-Treatment works consents</v>
      </c>
      <c r="F1642" t="s">
        <v>7139</v>
      </c>
      <c r="G1642" s="2462">
        <f>'7D SBB'!$V$25</f>
        <v>0</v>
      </c>
    </row>
    <row r="1643" spans="1:7">
      <c r="A1643" t="s">
        <v>654</v>
      </c>
      <c r="C1643" t="str">
        <f>'7D SBB'!$CG$25</f>
        <v>STWCB105</v>
      </c>
      <c r="D1643" t="str">
        <f>_xlfn.CONCAT('7D SBB'!$B$19, "-", '7D SBB'!$B$25, "-", '7D SBB'!$W$7, "-", '7D SBB'!$S$6, "-", '7D SBB'!$N$5)</f>
        <v>Number of sewage treatment works-STWs above size band 5-No permit-BOD5-Treatment works consents</v>
      </c>
      <c r="F1643" t="s">
        <v>7139</v>
      </c>
      <c r="G1643" s="2462">
        <f>'7D SBB'!$W$25</f>
        <v>0</v>
      </c>
    </row>
    <row r="1644" spans="1:7">
      <c r="A1644" t="s">
        <v>654</v>
      </c>
      <c r="C1644" s="2457" t="str">
        <f>'7D SBB'!$CH$25</f>
        <v>STWCB106</v>
      </c>
      <c r="D1644" t="str">
        <f>_xlfn.CONCAT('7D SBB'!$B$19, "-", '7D SBB'!$B$25, "-", '7D SBB'!$X$7, "-", '7D SBB'!$S$6, "-", '7D SBB'!$N$5)</f>
        <v>Number of sewage treatment works-STWs above size band 5-Total-BOD5-Treatment works consents</v>
      </c>
      <c r="F1644" t="s">
        <v>7139</v>
      </c>
      <c r="G1644" s="2462">
        <f>'7D SBB'!$X$25</f>
        <v>0</v>
      </c>
    </row>
    <row r="1645" spans="1:7">
      <c r="A1645" t="s">
        <v>654</v>
      </c>
      <c r="C1645" t="str">
        <f>'7D SBB'!$CI$25</f>
        <v>STWCA101</v>
      </c>
      <c r="D1645" t="str">
        <f>_xlfn.CONCAT('7D SBB'!$B$19, "-", '7D SBB'!$B$25, "-", '7D SBB'!$Y$7, "-", '7D SBB'!$Y$6, "-", '7D SBB'!$N$5)</f>
        <v>Number of sewage treatment works-STWs above size band 5-&lt;=1mg/l-Ammonia-Treatment works consents</v>
      </c>
      <c r="F1645" t="s">
        <v>7139</v>
      </c>
      <c r="G1645" s="2462">
        <f>'7D SBB'!$Y$25</f>
        <v>0</v>
      </c>
    </row>
    <row r="1646" spans="1:7">
      <c r="A1646" t="s">
        <v>654</v>
      </c>
      <c r="C1646" t="str">
        <f>'7D SBB'!$CJ$25</f>
        <v>STWCA102</v>
      </c>
      <c r="D1646" t="str">
        <f>_xlfn.CONCAT('7D SBB'!$B$19, "-", '7D SBB'!$B$25, "-", '7D SBB'!$Z$7, "-", '7D SBB'!$Y$6, "-", '7D SBB'!$N$5)</f>
        <v>Number of sewage treatment works-STWs above size band 5-&gt;1 to &lt;=3mg/l-Ammonia-Treatment works consents</v>
      </c>
      <c r="F1646" t="s">
        <v>7139</v>
      </c>
      <c r="G1646" s="2462">
        <f>'7D SBB'!$Z$25</f>
        <v>0</v>
      </c>
    </row>
    <row r="1647" spans="1:7">
      <c r="A1647" t="s">
        <v>654</v>
      </c>
      <c r="C1647" t="str">
        <f>'7D SBB'!$CK$25</f>
        <v>STWCA103</v>
      </c>
      <c r="D1647" t="str">
        <f>_xlfn.CONCAT('7D SBB'!$B$19, "-", '7D SBB'!$B$25, "-", '7D SBB'!$AA$7, "-", '7D SBB'!$Y$6, "-", '7D SBB'!$N$5)</f>
        <v>Number of sewage treatment works-STWs above size band 5-&gt;3 to &lt;=10mg/l-Ammonia-Treatment works consents</v>
      </c>
      <c r="F1647" t="s">
        <v>7139</v>
      </c>
      <c r="G1647" s="2462">
        <f>'7D SBB'!$AA$25</f>
        <v>0</v>
      </c>
    </row>
    <row r="1648" spans="1:7">
      <c r="A1648" t="s">
        <v>654</v>
      </c>
      <c r="C1648" t="str">
        <f>'7D SBB'!$CL$25</f>
        <v>STWCA104</v>
      </c>
      <c r="D1648" t="str">
        <f>_xlfn.CONCAT('7D SBB'!$B$19, "-", '7D SBB'!$B$25, "-", '7D SBB'!$AB$7, "-", '7D SBB'!$Y$6, "-", '7D SBB'!$N$5)</f>
        <v>Number of sewage treatment works-STWs above size band 5-&gt;10mg/l-Ammonia-Treatment works consents</v>
      </c>
      <c r="F1648" t="s">
        <v>7139</v>
      </c>
      <c r="G1648" s="2462">
        <f>'7D SBB'!$AB$25</f>
        <v>0</v>
      </c>
    </row>
    <row r="1649" spans="1:7">
      <c r="A1649" t="s">
        <v>654</v>
      </c>
      <c r="C1649" t="str">
        <f>'7D SBB'!$CM$25</f>
        <v>STWCA105</v>
      </c>
      <c r="D1649" t="str">
        <f>_xlfn.CONCAT('7D SBB'!$B$19, "-", '7D SBB'!$B$25, "-", '7D SBB'!$AC$7, "-", '7D SBB'!$Y$6, "-", '7D SBB'!$N$5)</f>
        <v>Number of sewage treatment works-STWs above size band 5-No permit-Ammonia-Treatment works consents</v>
      </c>
      <c r="F1649" t="s">
        <v>7139</v>
      </c>
      <c r="G1649" s="2462">
        <f>'7D SBB'!$AC$25</f>
        <v>0</v>
      </c>
    </row>
    <row r="1650" spans="1:7">
      <c r="A1650" t="s">
        <v>654</v>
      </c>
      <c r="C1650" s="2457" t="str">
        <f>'7D SBB'!$CN$25</f>
        <v>STWCA106</v>
      </c>
      <c r="D1650" t="str">
        <f>_xlfn.CONCAT('7D SBB'!$B$19, "-", '7D SBB'!$B$25, "-", '7D SBB'!$AD$7, "-", '7D SBB'!$Y$6, "-", '7D SBB'!$N$5)</f>
        <v>Number of sewage treatment works-STWs above size band 5-Total-Ammonia-Treatment works consents</v>
      </c>
      <c r="F1650" t="s">
        <v>7139</v>
      </c>
      <c r="G1650" s="2462">
        <f>'7D SBB'!$AD$25</f>
        <v>0</v>
      </c>
    </row>
    <row r="1651" spans="1:7">
      <c r="A1651" t="s">
        <v>654</v>
      </c>
      <c r="C1651" s="2457" t="str">
        <f>'7D SBB'!$BO$26</f>
        <v>STWC121</v>
      </c>
      <c r="D1651" t="str">
        <f>_xlfn.CONCAT('7D SBB'!$B$19, "-", '7D SBB'!$B$26, "-", '7D SBB'!$E$6, "-", '7D SBB'!$E$6, "-", '7D SBB'!$E$5)</f>
        <v>Number of sewage treatment works-Total number of works-Primary-Primary-Treatment categories</v>
      </c>
      <c r="F1651" t="s">
        <v>7139</v>
      </c>
      <c r="G1651" s="2462">
        <f>'7D SBB'!$E$26</f>
        <v>0</v>
      </c>
    </row>
    <row r="1652" spans="1:7">
      <c r="A1652" t="s">
        <v>654</v>
      </c>
      <c r="C1652" s="2457" t="str">
        <f>'7D SBB'!$BP$26</f>
        <v>STWC122</v>
      </c>
      <c r="D1652" t="str">
        <f>_xlfn.CONCAT('7D SBB'!$B$19, "-", '7D SBB'!$B$26, "-", '7D SBB'!$F$7, "-", '7D SBB'!$F$6, "-", '7D SBB'!$E$5)</f>
        <v>Number of sewage treatment works-Total number of works-Activated Sludge-Secondary-Treatment categories</v>
      </c>
      <c r="F1652" t="s">
        <v>7139</v>
      </c>
      <c r="G1652" s="2462">
        <f>'7D SBB'!$F$26</f>
        <v>0</v>
      </c>
    </row>
    <row r="1653" spans="1:7">
      <c r="A1653" t="s">
        <v>654</v>
      </c>
      <c r="C1653" s="2457" t="str">
        <f>'7D SBB'!$BQ$26</f>
        <v>STWC123</v>
      </c>
      <c r="D1653" t="str">
        <f>_xlfn.CONCAT('7D SBB'!$B$19, "-", '7D SBB'!$B$26, "-", '7D SBB'!$G$7, "-", '7D SBB'!$F$6, "-", '7D SBB'!$E$5)</f>
        <v>Number of sewage treatment works-Total number of works-Biological-Secondary-Treatment categories</v>
      </c>
      <c r="F1653" t="s">
        <v>7139</v>
      </c>
      <c r="G1653" s="2462">
        <f>'7D SBB'!$G$26</f>
        <v>0</v>
      </c>
    </row>
    <row r="1654" spans="1:7">
      <c r="A1654" t="s">
        <v>654</v>
      </c>
      <c r="C1654" s="2457" t="str">
        <f>'7D SBB'!$BR$26</f>
        <v>STWC124</v>
      </c>
      <c r="D1654" t="str">
        <f>_xlfn.CONCAT('7D SBB'!$B$19, "-", '7D SBB'!$B$26, "-", '7D SBB'!$H$7, "-", '7D SBB'!$H$6, "-", '7D SBB'!$E$5)</f>
        <v>Number of sewage treatment works-Total number of works-A1-Tertiary-Treatment categories</v>
      </c>
      <c r="F1654" t="s">
        <v>7139</v>
      </c>
      <c r="G1654" s="2462">
        <f>'7D SBB'!$H$26</f>
        <v>0</v>
      </c>
    </row>
    <row r="1655" spans="1:7">
      <c r="A1655" t="s">
        <v>654</v>
      </c>
      <c r="C1655" s="2457" t="str">
        <f>'7D SBB'!$BS$26</f>
        <v>STWC125</v>
      </c>
      <c r="D1655" t="str">
        <f>_xlfn.CONCAT('7D SBB'!$B$19, "-", '7D SBB'!$B$26, "-", '7D SBB'!$I$7, "-", '7D SBB'!$H$6, "-", '7D SBB'!$E$5)</f>
        <v>Number of sewage treatment works-Total number of works-A2-Tertiary-Treatment categories</v>
      </c>
      <c r="F1655" t="s">
        <v>7139</v>
      </c>
      <c r="G1655" s="2462">
        <f>'7D SBB'!$I$26</f>
        <v>0</v>
      </c>
    </row>
    <row r="1656" spans="1:7">
      <c r="A1656" t="s">
        <v>654</v>
      </c>
      <c r="C1656" s="2457" t="str">
        <f>'7D SBB'!$BT$26</f>
        <v>STWC126</v>
      </c>
      <c r="D1656" t="str">
        <f>_xlfn.CONCAT('7D SBB'!$B$19, "-", '7D SBB'!$B$26, "-", '7D SBB'!$J$7, "-", '7D SBB'!$H$6, "-", '7D SBB'!$E$5)</f>
        <v>Number of sewage treatment works-Total number of works-B1-Tertiary-Treatment categories</v>
      </c>
      <c r="F1656" t="s">
        <v>7139</v>
      </c>
      <c r="G1656" s="2462">
        <f>'7D SBB'!$J$26</f>
        <v>0</v>
      </c>
    </row>
    <row r="1657" spans="1:7">
      <c r="A1657" t="s">
        <v>654</v>
      </c>
      <c r="C1657" s="2457" t="str">
        <f>'7D SBB'!$BU$26</f>
        <v>STWC127</v>
      </c>
      <c r="D1657" t="str">
        <f>_xlfn.CONCAT('7D SBB'!$B$19, "-", '7D SBB'!$B$26, "-", '7D SBB'!$K$7, "-", '7D SBB'!$H$6, "-", '7D SBB'!$E$5)</f>
        <v>Number of sewage treatment works-Total number of works-B2-Tertiary-Treatment categories</v>
      </c>
      <c r="F1657" t="s">
        <v>7139</v>
      </c>
      <c r="G1657" s="2462">
        <f>'7D SBB'!$K$26</f>
        <v>0</v>
      </c>
    </row>
    <row r="1658" spans="1:7">
      <c r="A1658" t="s">
        <v>654</v>
      </c>
      <c r="C1658" s="2457" t="str">
        <f>'7D SBB'!$BV$26</f>
        <v>STWC115</v>
      </c>
      <c r="D1658" t="str">
        <f>_xlfn.CONCAT('7D SBB'!$B$19, "-", '7D SBB'!$B$26, "-", '7D SBB'!$L$6, "-", '7D SBB'!$L$6, "-", '7D SBB'!$E$5)</f>
        <v>Number of sewage treatment works-Total number of works-Total-Total-Treatment categories</v>
      </c>
      <c r="F1658" t="s">
        <v>7139</v>
      </c>
      <c r="G1658" s="2462">
        <f>'7D SBB'!$L$26</f>
        <v>0</v>
      </c>
    </row>
    <row r="1659" spans="1:7">
      <c r="A1659" t="s">
        <v>654</v>
      </c>
      <c r="C1659" s="2457" t="str">
        <f>'7D SBB'!$BX$26</f>
        <v>STWCP121</v>
      </c>
      <c r="D1659" t="str">
        <f>_xlfn.CONCAT('7D SBB'!$B$19, "-", '7D SBB'!$B$26, "-", '7D SBB'!$N$7, "-", '7D SBB'!$N$6, "-", '7D SBB'!$N$5)</f>
        <v>Number of sewage treatment works-Total number of works-&lt;=0.5mg/l-Phosphorus-Treatment works consents</v>
      </c>
      <c r="F1659" t="s">
        <v>7139</v>
      </c>
      <c r="G1659" s="2462">
        <f>'7D SBB'!$N$26</f>
        <v>0</v>
      </c>
    </row>
    <row r="1660" spans="1:7">
      <c r="A1660" t="s">
        <v>654</v>
      </c>
      <c r="C1660" s="2457" t="str">
        <f>'7D SBB'!$BY$26</f>
        <v>STWCP122</v>
      </c>
      <c r="D1660" t="str">
        <f>_xlfn.CONCAT('7D SBB'!$B$19, "-", '7D SBB'!$B$26, "-", '7D SBB'!$O$7, "-", '7D SBB'!$N$6, "-", '7D SBB'!$N$5)</f>
        <v>Number of sewage treatment works-Total number of works-&gt;0.5 to &lt;=1mg/l-Phosphorus-Treatment works consents</v>
      </c>
      <c r="F1660" t="s">
        <v>7139</v>
      </c>
      <c r="G1660" s="2462">
        <f>'7D SBB'!$O$26</f>
        <v>0</v>
      </c>
    </row>
    <row r="1661" spans="1:7">
      <c r="A1661" t="s">
        <v>654</v>
      </c>
      <c r="C1661" s="2457" t="str">
        <f>'7D SBB'!$BZ$26</f>
        <v>STWCP123</v>
      </c>
      <c r="D1661" t="str">
        <f>_xlfn.CONCAT('7D SBB'!$B$19, "-", '7D SBB'!$B$26, "-", '7D SBB'!$P$7, "-", '7D SBB'!$N$6, "-", '7D SBB'!$N$5)</f>
        <v>Number of sewage treatment works-Total number of works-&gt;1mg/l-Phosphorus-Treatment works consents</v>
      </c>
      <c r="F1661" t="s">
        <v>7139</v>
      </c>
      <c r="G1661" s="2462">
        <f>'7D SBB'!$P$26</f>
        <v>0</v>
      </c>
    </row>
    <row r="1662" spans="1:7">
      <c r="A1662" t="s">
        <v>654</v>
      </c>
      <c r="C1662" s="2457" t="str">
        <f>'7D SBB'!$CA$26</f>
        <v>STWCP124</v>
      </c>
      <c r="D1662" t="str">
        <f>_xlfn.CONCAT('7D SBB'!$B$19, "-", '7D SBB'!$B$26, "-", '7D SBB'!$Q$7, "-", '7D SBB'!$N$6, "-", '7D SBB'!$N$5)</f>
        <v>Number of sewage treatment works-Total number of works-No permit-Phosphorus-Treatment works consents</v>
      </c>
      <c r="F1662" t="s">
        <v>7139</v>
      </c>
      <c r="G1662" s="2462">
        <f>'7D SBB'!$Q$26</f>
        <v>0</v>
      </c>
    </row>
    <row r="1663" spans="1:7">
      <c r="A1663" t="s">
        <v>654</v>
      </c>
      <c r="C1663" s="2457" t="str">
        <f>'7D SBB'!$CB$26</f>
        <v>STWCP125</v>
      </c>
      <c r="D1663" t="str">
        <f>_xlfn.CONCAT('7D SBB'!$B$19, "-", '7D SBB'!$B$26, "-", '7D SBB'!$R$7, "-", '7D SBB'!$N$6, "-", '7D SBB'!$N$5)</f>
        <v>Number of sewage treatment works-Total number of works-Total-Phosphorus-Treatment works consents</v>
      </c>
      <c r="F1663" t="s">
        <v>7139</v>
      </c>
      <c r="G1663" s="2462">
        <f>'7D SBB'!$R$26</f>
        <v>0</v>
      </c>
    </row>
    <row r="1664" spans="1:7">
      <c r="A1664" t="s">
        <v>654</v>
      </c>
      <c r="C1664" s="2457" t="str">
        <f>'7D SBB'!$CC$26</f>
        <v>STWCB121</v>
      </c>
      <c r="D1664" t="str">
        <f>_xlfn.CONCAT('7D SBB'!$B$19, "-", '7D SBB'!$B$26, "-", '7D SBB'!$S$7, "-", '7D SBB'!$S$6, "-", '7D SBB'!$N$5)</f>
        <v>Number of sewage treatment works-Total number of works-&lt;=7mg/l-BOD5-Treatment works consents</v>
      </c>
      <c r="F1664" t="s">
        <v>7139</v>
      </c>
      <c r="G1664" s="2462">
        <f>'7D SBB'!$S$26</f>
        <v>0</v>
      </c>
    </row>
    <row r="1665" spans="1:7">
      <c r="A1665" t="s">
        <v>654</v>
      </c>
      <c r="C1665" s="2457" t="str">
        <f>'7D SBB'!$CD$26</f>
        <v>STWCB122</v>
      </c>
      <c r="D1665" t="str">
        <f>_xlfn.CONCAT('7D SBB'!$B$19, "-", '7D SBB'!$B$26, "-", '7D SBB'!$T$7, "-", '7D SBB'!$S$6, "-", '7D SBB'!$N$5)</f>
        <v>Number of sewage treatment works-Total number of works-&gt;7 to &lt;=10mg/l-BOD5-Treatment works consents</v>
      </c>
      <c r="F1665" t="s">
        <v>7139</v>
      </c>
      <c r="G1665" s="2462">
        <f>'7D SBB'!$T$26</f>
        <v>0</v>
      </c>
    </row>
    <row r="1666" spans="1:7">
      <c r="A1666" t="s">
        <v>654</v>
      </c>
      <c r="C1666" s="2457" t="str">
        <f>'7D SBB'!$CE$26</f>
        <v>STWCB123</v>
      </c>
      <c r="D1666" t="str">
        <f>_xlfn.CONCAT('7D SBB'!$B$19, "-", '7D SBB'!$B$26, "-", '7D SBB'!$U$7, "-", '7D SBB'!$S$6, "-", '7D SBB'!$N$5)</f>
        <v>Number of sewage treatment works-Total number of works-&gt;10 to &lt;=20mg/l-BOD5-Treatment works consents</v>
      </c>
      <c r="F1666" t="s">
        <v>7139</v>
      </c>
      <c r="G1666" s="2462">
        <f>'7D SBB'!$U$26</f>
        <v>0</v>
      </c>
    </row>
    <row r="1667" spans="1:7">
      <c r="A1667" t="s">
        <v>654</v>
      </c>
      <c r="C1667" s="2457" t="str">
        <f>'7D SBB'!$CF$26</f>
        <v>STWCB124</v>
      </c>
      <c r="D1667" t="str">
        <f>_xlfn.CONCAT('7D SBB'!$B$19, "-", '7D SBB'!$B$26, "-", '7D SBB'!$V$7, "-", '7D SBB'!$S$6, "-", '7D SBB'!$N$5)</f>
        <v>Number of sewage treatment works-Total number of works-&gt;20mg/l-BOD5-Treatment works consents</v>
      </c>
      <c r="F1667" t="s">
        <v>7139</v>
      </c>
      <c r="G1667" s="2462">
        <f>'7D SBB'!$V$26</f>
        <v>0</v>
      </c>
    </row>
    <row r="1668" spans="1:7">
      <c r="A1668" t="s">
        <v>654</v>
      </c>
      <c r="C1668" s="2457" t="str">
        <f>'7D SBB'!$CG$26</f>
        <v>STWCB125</v>
      </c>
      <c r="D1668" t="str">
        <f>_xlfn.CONCAT('7D SBB'!$B$19, "-", '7D SBB'!$B$26, "-", '7D SBB'!$W$7, "-", '7D SBB'!$S$6, "-", '7D SBB'!$N$5)</f>
        <v>Number of sewage treatment works-Total number of works-No permit-BOD5-Treatment works consents</v>
      </c>
      <c r="F1668" t="s">
        <v>7139</v>
      </c>
      <c r="G1668" s="2462">
        <f>'7D SBB'!$W$26</f>
        <v>0</v>
      </c>
    </row>
    <row r="1669" spans="1:7">
      <c r="A1669" t="s">
        <v>654</v>
      </c>
      <c r="C1669" s="2457" t="str">
        <f>'7D SBB'!$CH$26</f>
        <v>STWCB126</v>
      </c>
      <c r="D1669" t="str">
        <f>_xlfn.CONCAT('7D SBB'!$B$19, "-", '7D SBB'!$B$26, "-", '7D SBB'!$X$7, "-", '7D SBB'!$S$6, "-", '7D SBB'!$N$5)</f>
        <v>Number of sewage treatment works-Total number of works-Total-BOD5-Treatment works consents</v>
      </c>
      <c r="F1669" t="s">
        <v>7139</v>
      </c>
      <c r="G1669" s="2462">
        <f>'7D SBB'!$X$26</f>
        <v>0</v>
      </c>
    </row>
    <row r="1670" spans="1:7">
      <c r="A1670" t="s">
        <v>654</v>
      </c>
      <c r="C1670" s="2457" t="str">
        <f>'7D SBB'!$CI$26</f>
        <v>STWCA121</v>
      </c>
      <c r="D1670" t="str">
        <f>_xlfn.CONCAT('7D SBB'!$B$19, "-", '7D SBB'!$B$26, "-", '7D SBB'!$Y$7, "-", '7D SBB'!$Y$6, "-", '7D SBB'!$N$5)</f>
        <v>Number of sewage treatment works-Total number of works-&lt;=1mg/l-Ammonia-Treatment works consents</v>
      </c>
      <c r="F1670" t="s">
        <v>7139</v>
      </c>
      <c r="G1670" s="2462">
        <f>'7D SBB'!$Y$26</f>
        <v>0</v>
      </c>
    </row>
    <row r="1671" spans="1:7">
      <c r="A1671" t="s">
        <v>654</v>
      </c>
      <c r="C1671" s="2457" t="str">
        <f>'7D SBB'!$CJ$26</f>
        <v>STWCA122</v>
      </c>
      <c r="D1671" t="str">
        <f>_xlfn.CONCAT('7D SBB'!$B$19, "-", '7D SBB'!$B$26, "-", '7D SBB'!$Z$7, "-", '7D SBB'!$Y$6, "-", '7D SBB'!$N$5)</f>
        <v>Number of sewage treatment works-Total number of works-&gt;1 to &lt;=3mg/l-Ammonia-Treatment works consents</v>
      </c>
      <c r="F1671" t="s">
        <v>7139</v>
      </c>
      <c r="G1671" s="2462">
        <f>'7D SBB'!$Z$26</f>
        <v>0</v>
      </c>
    </row>
    <row r="1672" spans="1:7">
      <c r="A1672" t="s">
        <v>654</v>
      </c>
      <c r="C1672" s="2457" t="str">
        <f>'7D SBB'!$CK$26</f>
        <v>STWCA123</v>
      </c>
      <c r="D1672" t="str">
        <f>_xlfn.CONCAT('7D SBB'!$B$19, "-", '7D SBB'!$B$26, "-", '7D SBB'!$AA$7, "-", '7D SBB'!$Y$6, "-", '7D SBB'!$N$5)</f>
        <v>Number of sewage treatment works-Total number of works-&gt;3 to &lt;=10mg/l-Ammonia-Treatment works consents</v>
      </c>
      <c r="F1672" t="s">
        <v>7139</v>
      </c>
      <c r="G1672" s="2462">
        <f>'7D SBB'!$AA$26</f>
        <v>0</v>
      </c>
    </row>
    <row r="1673" spans="1:7">
      <c r="A1673" t="s">
        <v>654</v>
      </c>
      <c r="C1673" s="2457" t="str">
        <f>'7D SBB'!$CL$26</f>
        <v>STWCA124</v>
      </c>
      <c r="D1673" t="str">
        <f>_xlfn.CONCAT('7D SBB'!$B$19, "-", '7D SBB'!$B$26, "-", '7D SBB'!$AB$7, "-", '7D SBB'!$Y$6, "-", '7D SBB'!$N$5)</f>
        <v>Number of sewage treatment works-Total number of works-&gt;10mg/l-Ammonia-Treatment works consents</v>
      </c>
      <c r="F1673" t="s">
        <v>7139</v>
      </c>
      <c r="G1673" s="2462">
        <f>'7D SBB'!$AB$26</f>
        <v>0</v>
      </c>
    </row>
    <row r="1674" spans="1:7">
      <c r="A1674" t="s">
        <v>654</v>
      </c>
      <c r="C1674" s="2457" t="str">
        <f>'7D SBB'!$CM$26</f>
        <v>STWCA125</v>
      </c>
      <c r="D1674" t="str">
        <f>_xlfn.CONCAT('7D SBB'!$B$19, "-", '7D SBB'!$B$26, "-", '7D SBB'!$AC$7, "-", '7D SBB'!$Y$6, "-", '7D SBB'!$N$5)</f>
        <v>Number of sewage treatment works-Total number of works-No permit-Ammonia-Treatment works consents</v>
      </c>
      <c r="F1674" t="s">
        <v>7139</v>
      </c>
      <c r="G1674" s="2462">
        <f>'7D SBB'!$AC$26</f>
        <v>0</v>
      </c>
    </row>
    <row r="1675" spans="1:7">
      <c r="A1675" t="s">
        <v>654</v>
      </c>
      <c r="C1675" s="2457" t="str">
        <f>'7D SBB'!$CN$26</f>
        <v>STWCA126</v>
      </c>
      <c r="D1675" t="str">
        <f>_xlfn.CONCAT('7D SBB'!$B$19, "-", '7D SBB'!$B$26, "-", '7D SBB'!$AD$7, "-", '7D SBB'!$Y$6, "-", '7D SBB'!$N$5)</f>
        <v>Number of sewage treatment works-Total number of works-Total-Ammonia-Treatment works consents</v>
      </c>
      <c r="F1675" t="s">
        <v>7139</v>
      </c>
      <c r="G1675" s="2462">
        <f>'7D SBB'!$AD$26</f>
        <v>0</v>
      </c>
    </row>
    <row r="1676" spans="1:7">
      <c r="A1676" t="s">
        <v>654</v>
      </c>
      <c r="C1676" t="str">
        <f>'7D SBB'!$BO$29</f>
        <v>BN1603</v>
      </c>
      <c r="D1676" t="str">
        <f>_xlfn.CONCAT('7D SBB'!$B$28, "-", '7D SBB'!$B$29, "-", '7D SBB'!$E$6, "-", '7D SBB'!$E$6, "-", '7D SBB'!$E$5)</f>
        <v>Population equivalent-Current population equivalent served by STWs-Primary-Primary-Treatment categories</v>
      </c>
      <c r="F1676" t="s">
        <v>7139</v>
      </c>
      <c r="G1676">
        <f>'7D SBB'!$E$29</f>
        <v>0</v>
      </c>
    </row>
    <row r="1677" spans="1:7">
      <c r="A1677" t="s">
        <v>654</v>
      </c>
      <c r="C1677" t="str">
        <f>'7D SBB'!$BO$30</f>
        <v>S4030</v>
      </c>
      <c r="D1677" t="str">
        <f>_xlfn.CONCAT('7D SBB'!$B$28, "-", '7D SBB'!$B$30, "-", '7D SBB'!$E$6, "-", '7D SBB'!$E$6, "-", '7D SBB'!$E$5)</f>
        <v>Population equivalent-Current population equivalent served by STWs with tightened/new P consents-Primary-Primary-Treatment categories</v>
      </c>
      <c r="F1677" t="s">
        <v>7139</v>
      </c>
      <c r="G1677">
        <f>'7D SBB'!$E$30</f>
        <v>0</v>
      </c>
    </row>
    <row r="1678" spans="1:7">
      <c r="A1678" t="s">
        <v>654</v>
      </c>
      <c r="C1678" t="str">
        <f>'7D SBB'!$BO$31</f>
        <v>S4023</v>
      </c>
      <c r="D1678" t="str">
        <f>_xlfn.CONCAT('7D SBB'!$B$28, "-", '7D SBB'!$B$31, "-", '7D SBB'!$E$6, "-", '7D SBB'!$E$6, "-", '7D SBB'!$E$5)</f>
        <v>Population equivalent-Current population equivalent served by STWs with tightened/new N consents-Primary-Primary-Treatment categories</v>
      </c>
      <c r="F1678" t="s">
        <v>7139</v>
      </c>
      <c r="G1678">
        <f>'7D SBB'!$E$31</f>
        <v>0</v>
      </c>
    </row>
    <row r="1679" spans="1:7">
      <c r="A1679" t="s">
        <v>654</v>
      </c>
      <c r="C1679" t="str">
        <f>'7D SBB'!$BO$32</f>
        <v>S4024</v>
      </c>
      <c r="D1679" t="str">
        <f>_xlfn.CONCAT('7D SBB'!$B$28, "-", '7D SBB'!$B$32, "-", '7D SBB'!$E$6, "-", '7D SBB'!$E$6, "-", '7D SBB'!$E$5)</f>
        <v>Population equivalent-Current population equivalent served by STWs with tightened/new sanitary parameter consents-Primary-Primary-Treatment categories</v>
      </c>
      <c r="F1679" t="s">
        <v>7139</v>
      </c>
      <c r="G1679">
        <f>'7D SBB'!$E$32</f>
        <v>0</v>
      </c>
    </row>
    <row r="1680" spans="1:7">
      <c r="A1680" t="s">
        <v>654</v>
      </c>
      <c r="C1680" t="str">
        <f>'7D SBB'!$BO$33</f>
        <v>S4025</v>
      </c>
      <c r="D1680" t="str">
        <f>_xlfn.CONCAT('7D SBB'!$B$28, "-", '7D SBB'!$B$33, "-", '7D SBB'!$E$6, "-", '7D SBB'!$E$6, "-", '7D SBB'!$E$5)</f>
        <v>Population equivalent-Current population equivalent served by STWs with tightened/new microbiological treatment consents (for example UV, ozone etc)-Primary-Primary-Treatment categories</v>
      </c>
      <c r="F1680" t="s">
        <v>7139</v>
      </c>
      <c r="G1680">
        <f>'7D SBB'!$E$33</f>
        <v>0</v>
      </c>
    </row>
    <row r="1681" spans="1:7">
      <c r="A1681" t="s">
        <v>654</v>
      </c>
      <c r="C1681" t="str">
        <f>'7D SBB'!$BO$34</f>
        <v>S4027</v>
      </c>
      <c r="D1681" t="str">
        <f>_xlfn.CONCAT('7D SBB'!$B$28, "-", '7D SBB'!$B$34, "-", '7D SBB'!$E$6, "-", '7D SBB'!$E$6, "-", '7D SBB'!$E$5)</f>
        <v>Population equivalent-Population equivalent treatment capacity enhancement-Primary-Primary-Treatment categories</v>
      </c>
      <c r="F1681" t="s">
        <v>7139</v>
      </c>
      <c r="G1681">
        <f>'7D SBB'!$E$34</f>
        <v>0</v>
      </c>
    </row>
    <row r="1682" spans="1:7">
      <c r="A1682" t="s">
        <v>654</v>
      </c>
      <c r="C1682" t="str">
        <f>'7D SBB'!$BO$35</f>
        <v>S4031</v>
      </c>
      <c r="D1682" t="str">
        <f>_xlfn.CONCAT('7D SBB'!$B$28, "-", '7D SBB'!$B$35, "-", '7D SBB'!$E$6, "-", '7D SBB'!$E$6, "-", '7D SBB'!$E$5)</f>
        <v>Population equivalent-Current population equivalent served by STWs with tightened/new consents for chemicals or other hazardous substances.-Primary-Primary-Treatment categories</v>
      </c>
      <c r="F1682" t="s">
        <v>7139</v>
      </c>
      <c r="G1682">
        <f>'7D SBB'!$E$35</f>
        <v>0</v>
      </c>
    </row>
    <row r="1683" spans="1:7">
      <c r="A1683" t="s">
        <v>655</v>
      </c>
      <c r="C1683" t="str">
        <f>'7E SBB'!$R$8</f>
        <v>BN1176CA</v>
      </c>
      <c r="D1683" t="str">
        <f>_xlfn.CONCAT('7E SBB'!$B$7, "-", '7E SBB'!$B$8, "-", '7E SBB'!$E$5)</f>
        <v>Other-Total sewerage catchment area-Input</v>
      </c>
      <c r="F1683" t="s">
        <v>7139</v>
      </c>
      <c r="G1683" s="2462">
        <f>'7E SBB'!$E$8</f>
        <v>0</v>
      </c>
    </row>
    <row r="1684" spans="1:7">
      <c r="A1684" t="s">
        <v>655</v>
      </c>
      <c r="C1684" t="str">
        <f>'7E SBB'!$R$9</f>
        <v>BN1615</v>
      </c>
      <c r="D1684" t="str">
        <f>_xlfn.CONCAT('7E SBB'!$B$7, "-", '7E SBB'!$B$9, "-", '7E SBB'!$E$5)</f>
        <v>Other-Designated bathing waters (inland and coastal)-Input</v>
      </c>
      <c r="F1684" t="s">
        <v>7139</v>
      </c>
      <c r="G1684" s="2462">
        <f>'7E SBB'!$E$9</f>
        <v>0</v>
      </c>
    </row>
    <row r="1685" spans="1:7">
      <c r="A1685" t="s">
        <v>655</v>
      </c>
      <c r="C1685" t="str">
        <f>'7E SBB'!$R$10</f>
        <v>S4016</v>
      </c>
      <c r="D1685" t="str">
        <f>_xlfn.CONCAT('7E SBB'!$B$7, "-", '7E SBB'!$B$10, "-", '7E SBB'!$E$5)</f>
        <v>Other-Number of intermittent discharge event duration monitorsing-Input</v>
      </c>
      <c r="F1685" t="s">
        <v>7139</v>
      </c>
      <c r="G1685" s="2462">
        <f>'7E SBB'!$E$10</f>
        <v>0</v>
      </c>
    </row>
    <row r="1686" spans="1:7">
      <c r="A1686" t="s">
        <v>655</v>
      </c>
      <c r="C1686" t="str">
        <f>'7E SBB'!$R$11</f>
        <v>STWM001</v>
      </c>
      <c r="D1686" t="str">
        <f>_xlfn.CONCAT('7E SBB'!$B$7, "-", '7E SBB'!$B$11, "-", '7E SBB'!$E$5)</f>
        <v>Other-Number of monitors for flow monitoring at STWs-Input</v>
      </c>
      <c r="F1686" t="s">
        <v>7139</v>
      </c>
      <c r="G1686" s="2462">
        <f>'7E SBB'!$E$11</f>
        <v>0</v>
      </c>
    </row>
    <row r="1687" spans="1:7">
      <c r="A1687" t="s">
        <v>655</v>
      </c>
      <c r="C1687" t="str">
        <f>'7E SBB'!$R$12</f>
        <v>S4017</v>
      </c>
      <c r="D1687" t="str">
        <f>_xlfn.CONCAT('7E SBB'!$B$7, "-", '7E SBB'!$B$12, "-", '7E SBB'!$E$5)</f>
        <v>Other-Number of odour related complaints-Input</v>
      </c>
      <c r="F1687" t="s">
        <v>7139</v>
      </c>
      <c r="G1687" s="2462">
        <f>'7E SBB'!$E$12</f>
        <v>0</v>
      </c>
    </row>
    <row r="1688" spans="1:7">
      <c r="A1688" t="s">
        <v>655</v>
      </c>
      <c r="C1688" t="str">
        <f>'7E SBB'!$R$15</f>
        <v>BM902ECSC</v>
      </c>
      <c r="D1688" t="str">
        <f>_xlfn.CONCAT('7E SBB'!$B$14, "-", '7E SBB'!$B$15, "-", '7E SBB'!$E$5)</f>
        <v>Energy consumption-Energy consumption - sewage collection-Input</v>
      </c>
      <c r="F1688" t="s">
        <v>7139</v>
      </c>
      <c r="G1688">
        <f>'7E SBB'!$E$15</f>
        <v>0</v>
      </c>
    </row>
    <row r="1689" spans="1:7">
      <c r="A1689" t="s">
        <v>655</v>
      </c>
      <c r="C1689" t="str">
        <f>'7E SBB'!$R$16</f>
        <v>BM902ECST</v>
      </c>
      <c r="D1689" t="str">
        <f>_xlfn.CONCAT('7E SBB'!$B$14, "-", '7E SBB'!$B$16, "-", '7E SBB'!$E$5)</f>
        <v>Energy consumption-Energy consumption - sewage treatment-Input</v>
      </c>
      <c r="F1689" t="s">
        <v>7139</v>
      </c>
      <c r="G1689">
        <f>'7E SBB'!$E$16</f>
        <v>0</v>
      </c>
    </row>
    <row r="1690" spans="1:7">
      <c r="A1690" t="s">
        <v>655</v>
      </c>
      <c r="C1690" t="str">
        <f>'7E SBB'!$R$17</f>
        <v>BM902ECNPS</v>
      </c>
      <c r="D1690" t="str">
        <f>_xlfn.CONCAT('7E SBB'!$B$14, "-", '7E SBB'!$B$17, "-", '7E SBB'!$E$5)</f>
        <v>Energy consumption-Energy consumption - wastewater network +-Input</v>
      </c>
      <c r="F1690" t="s">
        <v>7139</v>
      </c>
      <c r="G1690">
        <f>'7E SBB'!$E$17</f>
        <v>0</v>
      </c>
    </row>
    <row r="1691" spans="1:7">
      <c r="A1691" t="s">
        <v>655</v>
      </c>
      <c r="C1691" t="str">
        <f>'7E SBB'!$R$20</f>
        <v>S4032</v>
      </c>
      <c r="D1691" t="str">
        <f>_xlfn.CONCAT('7E SBB'!$B$19, "-", '7E SBB'!$B$20, "-", '7E SBB'!$E$5)</f>
        <v>Scheme delivery-Cumulative shortfall in FFT addressed by WINEP / NEP schemes to increase STW capacity -Input</v>
      </c>
      <c r="F1691" t="s">
        <v>7139</v>
      </c>
      <c r="G1691">
        <f>'7E SBB'!$E$20</f>
        <v>0</v>
      </c>
    </row>
    <row r="1692" spans="1:7">
      <c r="A1692" t="s">
        <v>655</v>
      </c>
      <c r="C1692" t="str">
        <f>'7E SBB'!$R$21</f>
        <v>S4032NR</v>
      </c>
      <c r="D1692" t="str">
        <f>_xlfn.CONCAT('7E SBB'!$B$19, "-", '7E SBB'!$B$21, "-", '7E SBB'!$E$5)</f>
        <v>Scheme delivery-Number of sites with an increase in sewage treatment works capacity delivered to address a shortfall in FFT -Input</v>
      </c>
      <c r="F1692" t="s">
        <v>7139</v>
      </c>
      <c r="G1692">
        <f>'7E SBB'!$E$21</f>
        <v>0</v>
      </c>
    </row>
    <row r="1693" spans="1:7">
      <c r="A1693" t="s">
        <v>655</v>
      </c>
      <c r="C1693" t="str">
        <f>'7E SBB'!$R$22</f>
        <v>S4033</v>
      </c>
      <c r="D1693" t="str">
        <f>_xlfn.CONCAT('7E SBB'!$B$19, "-", '7E SBB'!$B$22, "-", '7E SBB'!$E$5)</f>
        <v>Scheme delivery-Additional storm tank capacity provided at sewage treatment works (grey infrastructure)-Input</v>
      </c>
      <c r="F1693" t="s">
        <v>7139</v>
      </c>
      <c r="G1693">
        <f>'7E SBB'!$E$22</f>
        <v>0</v>
      </c>
    </row>
    <row r="1694" spans="1:7">
      <c r="A1694" t="s">
        <v>655</v>
      </c>
      <c r="C1694" t="str">
        <f>'7E SBB'!$R$23</f>
        <v>S4033N</v>
      </c>
      <c r="D1694" t="str">
        <f>_xlfn.CONCAT('7E SBB'!$B$19, "-", '7E SBB'!$B$23, "-", '7E SBB'!$E$5)</f>
        <v>Scheme delivery-Additional effective storm storage capacity at sewage treatment works (green infrastructure)-Input</v>
      </c>
      <c r="F1694" t="s">
        <v>7139</v>
      </c>
      <c r="G1694">
        <f>'7E SBB'!$E$23</f>
        <v>0</v>
      </c>
    </row>
    <row r="1695" spans="1:7">
      <c r="A1695" t="s">
        <v>655</v>
      </c>
      <c r="C1695" t="str">
        <f>'7E SBB'!$R$24</f>
        <v>S4034</v>
      </c>
      <c r="D1695" t="str">
        <f>_xlfn.CONCAT('7E SBB'!$B$19, "-", '7E SBB'!$B$24, "-", '7E SBB'!$E$5)</f>
        <v>Scheme delivery-Additional volume of network storage at CSOs etc to reduce spill frequency (grey infrastructure)-Input</v>
      </c>
      <c r="F1695" t="s">
        <v>7139</v>
      </c>
      <c r="G1695">
        <f>'7E SBB'!$E$24</f>
        <v>0</v>
      </c>
    </row>
    <row r="1696" spans="1:7">
      <c r="A1696" t="s">
        <v>655</v>
      </c>
      <c r="C1696" t="str">
        <f>'7E SBB'!$R$25</f>
        <v>S4034N</v>
      </c>
      <c r="D1696" t="str">
        <f>_xlfn.CONCAT('7E SBB'!$B$19, "-", '7E SBB'!$B$25, "-", '7E SBB'!$E$5)</f>
        <v>Scheme delivery-Additional effective storage in the network delivered through green infrastructure-Input</v>
      </c>
      <c r="F1696" t="s">
        <v>7139</v>
      </c>
      <c r="G1696">
        <f>'7E SBB'!$E$25</f>
        <v>0</v>
      </c>
    </row>
    <row r="1697" spans="1:7">
      <c r="A1697" t="s">
        <v>655</v>
      </c>
      <c r="C1697" t="str">
        <f>'7E SBB'!$R$26</f>
        <v>S4033GNR</v>
      </c>
      <c r="D1697" t="str">
        <f>_xlfn.CONCAT('7E SBB'!$B$19, "-", '7E SBB'!$B$26, "-", '7E SBB'!$E$5)</f>
        <v>Scheme delivery-Total number of sewage treatment works sites where additional storage has been delivered (grey infrastructure)-Input</v>
      </c>
      <c r="F1697" t="s">
        <v>7139</v>
      </c>
      <c r="G1697">
        <f>'7E SBB'!$E$26</f>
        <v>0</v>
      </c>
    </row>
    <row r="1698" spans="1:7">
      <c r="A1698" t="s">
        <v>655</v>
      </c>
      <c r="C1698" t="str">
        <f>'7E SBB'!$R$27</f>
        <v>S4033GPNR</v>
      </c>
      <c r="D1698" t="str">
        <f>_xlfn.CONCAT('7E SBB'!$B$19, "-", '7E SBB'!$B$27, "-", '7E SBB'!$E$5)</f>
        <v>Scheme delivery-Number of sewage treatment works sites where additional storage has been delivered with pumping (grey infrastructure)-Input</v>
      </c>
      <c r="F1698" t="s">
        <v>7139</v>
      </c>
      <c r="G1698">
        <f>'7E SBB'!$E$27</f>
        <v>0</v>
      </c>
    </row>
    <row r="1699" spans="1:7">
      <c r="A1699" t="s">
        <v>655</v>
      </c>
      <c r="C1699" t="str">
        <f>'7E SBB'!$R$28</f>
        <v>S4033NNR</v>
      </c>
      <c r="D1699" t="str">
        <f>_xlfn.CONCAT('7E SBB'!$B$19, "-", '7E SBB'!$B$28, "-", '7E SBB'!$E$5)</f>
        <v>Scheme delivery-Number of sewage treatment works benefitting from green infrastructure replacing the need for storm tank storage-Input</v>
      </c>
      <c r="F1699" t="s">
        <v>7139</v>
      </c>
      <c r="G1699">
        <f>'7E SBB'!$E$28</f>
        <v>0</v>
      </c>
    </row>
    <row r="1700" spans="1:7">
      <c r="A1700" t="s">
        <v>655</v>
      </c>
      <c r="C1700" t="str">
        <f>'7E SBB'!$R$29</f>
        <v>S4034GNR</v>
      </c>
      <c r="D1700" t="str">
        <f>_xlfn.CONCAT('7E SBB'!$B$19, "-", '7E SBB'!$B$29, "-", '7E SBB'!$E$5)</f>
        <v>Scheme delivery-Number of sites delivering additional network storage (grey infrastructure)-Input</v>
      </c>
      <c r="F1700" t="s">
        <v>7139</v>
      </c>
      <c r="G1700">
        <f>'7E SBB'!$E$29</f>
        <v>0</v>
      </c>
    </row>
    <row r="1701" spans="1:7">
      <c r="A1701" t="s">
        <v>655</v>
      </c>
      <c r="C1701" t="str">
        <f>'7E SBB'!$R$30</f>
        <v>S4034GPNR</v>
      </c>
      <c r="D1701" t="str">
        <f>_xlfn.CONCAT('7E SBB'!$B$19, "-", '7E SBB'!$B$30, "-", '7E SBB'!$E$5)</f>
        <v>Scheme delivery-Number of sites delivering additional network storage including pumping (grey infrastructure) -Input</v>
      </c>
      <c r="F1701" t="s">
        <v>7139</v>
      </c>
      <c r="G1701">
        <f>'7E SBB'!$E$30</f>
        <v>0</v>
      </c>
    </row>
    <row r="1702" spans="1:7">
      <c r="A1702" t="s">
        <v>655</v>
      </c>
      <c r="C1702" t="str">
        <f>'7E SBB'!$R$31</f>
        <v>S4034NNR</v>
      </c>
      <c r="D1702" t="str">
        <f>_xlfn.CONCAT('7E SBB'!$B$19, "-", '7E SBB'!$B$31, "-", '7E SBB'!$E$5)</f>
        <v>Scheme delivery-Number of sites delivering additional network storage through green infrastructure -Input</v>
      </c>
      <c r="F1702" t="s">
        <v>7139</v>
      </c>
      <c r="G1702">
        <f>'7E SBB'!$E$31</f>
        <v>0</v>
      </c>
    </row>
    <row r="1703" spans="1:7">
      <c r="A1703" t="s">
        <v>655</v>
      </c>
      <c r="C1703" t="str">
        <f>'7E SBB'!$R$32</f>
        <v>S4034SWS</v>
      </c>
      <c r="D1703" t="str">
        <f>_xlfn.CONCAT('7E SBB'!$B$19, "-", '7E SBB'!$B$32, "-", '7E SBB'!$E$5)</f>
        <v>Scheme delivery-Surface water separation drainage area removed-Input</v>
      </c>
      <c r="F1703" t="s">
        <v>7139</v>
      </c>
      <c r="G1703">
        <f>'7E SBB'!$E$32</f>
        <v>0</v>
      </c>
    </row>
    <row r="1704" spans="1:7">
      <c r="A1704" t="s">
        <v>655</v>
      </c>
      <c r="C1704" t="str">
        <f>'7E SBB'!$R$33</f>
        <v>S4031NR</v>
      </c>
      <c r="D1704" t="str">
        <f>_xlfn.CONCAT('7E SBB'!$B$19, "-", '7E SBB'!$B$33, "-", '7E SBB'!$E$5)</f>
        <v>Scheme delivery-Number of schemes delivered to meet tightened or new sanitary consents -Input</v>
      </c>
      <c r="F1704" t="s">
        <v>7139</v>
      </c>
      <c r="G1704">
        <f>'7E SBB'!$E$33</f>
        <v>0</v>
      </c>
    </row>
    <row r="1705" spans="1:7">
      <c r="A1705" t="s">
        <v>655</v>
      </c>
      <c r="C1705" t="str">
        <f>'7E SBB'!$R$34</f>
        <v>STWM001C</v>
      </c>
      <c r="D1705" t="str">
        <f>_xlfn.CONCAT('7E SBB'!$B$19, "-", '7E SBB'!$B$34, "-", '7E SBB'!$E$5)</f>
        <v>Scheme delivery-Number of installations requiring civils for flow monitoring at sewage treatment works-Input</v>
      </c>
      <c r="F1705" t="s">
        <v>7139</v>
      </c>
      <c r="G1705">
        <f>'7E SBB'!$E$34</f>
        <v>0</v>
      </c>
    </row>
    <row r="1706" spans="1:7">
      <c r="A1706" t="s">
        <v>655</v>
      </c>
      <c r="C1706" t="str">
        <f>'7E SBB'!$R$35</f>
        <v>BO_9504868</v>
      </c>
      <c r="D1706" t="str">
        <f>_xlfn.CONCAT('7E SBB'!$B$19, "-", '7E SBB'!$B$35, "-", '7E SBB'!$E$5)</f>
        <v>Scheme delivery-Number of installations requiring civils for event duration monitoring at intermittent discharges-Input</v>
      </c>
      <c r="F1706" t="s">
        <v>7139</v>
      </c>
      <c r="G1706">
        <f>'7E SBB'!$E$35</f>
        <v>0</v>
      </c>
    </row>
    <row r="1707" spans="1:7">
      <c r="A1707" t="s">
        <v>655</v>
      </c>
      <c r="C1707" t="str">
        <f>'7E SBB'!$R$36</f>
        <v>BO_1337357</v>
      </c>
      <c r="D1707" t="str">
        <f>_xlfn.CONCAT('7E SBB'!$B$19, "-", '7E SBB'!$B$36, "-", '7E SBB'!$E$5)</f>
        <v>Scheme delivery-Number of storm overflows where improvements have been made to reduce harm or reduce spill frequencies-Input</v>
      </c>
      <c r="F1707" t="s">
        <v>7139</v>
      </c>
      <c r="G1707" s="2462">
        <f>'7E SBB'!$E$36</f>
        <v>0</v>
      </c>
    </row>
    <row r="1708" spans="1:7">
      <c r="A1708" t="s">
        <v>659</v>
      </c>
      <c r="C1708" t="str">
        <f>'9A SBB'!$AK$8</f>
        <v>IC5001CYA</v>
      </c>
      <c r="D1708" t="s">
        <v>7140</v>
      </c>
      <c r="F1708" t="s">
        <v>7139</v>
      </c>
      <c r="G1708">
        <f>'9A SBB'!$E$8</f>
        <v>0</v>
      </c>
    </row>
    <row r="1709" spans="1:7">
      <c r="A1709" t="s">
        <v>659</v>
      </c>
      <c r="C1709" t="str">
        <f>'9A SBB'!$AK$11</f>
        <v>IC5002CYA</v>
      </c>
      <c r="D1709" t="s">
        <v>7141</v>
      </c>
      <c r="F1709" t="s">
        <v>7139</v>
      </c>
      <c r="G1709">
        <f>'9A SBB'!$E$11</f>
        <v>0</v>
      </c>
    </row>
    <row r="1710" spans="1:7">
      <c r="A1710" t="s">
        <v>659</v>
      </c>
      <c r="C1710" t="str">
        <f>'9A SBB'!$AK$12</f>
        <v>IC5003CYA</v>
      </c>
      <c r="D1710" t="s">
        <v>7142</v>
      </c>
      <c r="F1710" t="s">
        <v>7139</v>
      </c>
      <c r="G1710">
        <f>'9A SBB'!$E$12</f>
        <v>0</v>
      </c>
    </row>
    <row r="1711" spans="1:7">
      <c r="A1711" t="s">
        <v>659</v>
      </c>
      <c r="C1711" t="str">
        <f>'9A SBB'!$AK$13</f>
        <v>BO_9784058</v>
      </c>
      <c r="D1711" t="s">
        <v>3255</v>
      </c>
      <c r="F1711" t="s">
        <v>7139</v>
      </c>
      <c r="G1711">
        <f>'9A SBB'!$E$13</f>
        <v>0</v>
      </c>
    </row>
    <row r="1712" spans="1:7">
      <c r="A1712" t="s">
        <v>659</v>
      </c>
      <c r="C1712" t="str">
        <f>'9A SBB'!$AK$14</f>
        <v>IC5004CYA</v>
      </c>
      <c r="D1712" t="s">
        <v>7143</v>
      </c>
      <c r="F1712" t="s">
        <v>7139</v>
      </c>
      <c r="G1712">
        <f>'9A SBB'!$E$14</f>
        <v>0</v>
      </c>
    </row>
    <row r="1713" spans="1:7">
      <c r="A1713" t="s">
        <v>659</v>
      </c>
      <c r="C1713" t="str">
        <f>'9A SBB'!$AK$15</f>
        <v>IC5005CYA</v>
      </c>
      <c r="D1713" t="s">
        <v>7144</v>
      </c>
      <c r="F1713" t="s">
        <v>7139</v>
      </c>
      <c r="G1713">
        <f>'9A SBB'!$E$15</f>
        <v>0</v>
      </c>
    </row>
    <row r="1714" spans="1:7">
      <c r="A1714" t="s">
        <v>659</v>
      </c>
      <c r="C1714" t="str">
        <f>'9A SBB'!$AK$16</f>
        <v>IC5006CYA</v>
      </c>
      <c r="D1714" t="s">
        <v>7145</v>
      </c>
      <c r="F1714" t="s">
        <v>7139</v>
      </c>
      <c r="G1714">
        <f>'9A SBB'!$E$16</f>
        <v>0</v>
      </c>
    </row>
    <row r="1715" spans="1:7">
      <c r="A1715" t="s">
        <v>659</v>
      </c>
      <c r="C1715" t="str">
        <f>'9A SBB'!$AK$19</f>
        <v>BO_2962522</v>
      </c>
      <c r="D1715" t="s">
        <v>3257</v>
      </c>
      <c r="F1715" t="s">
        <v>7139</v>
      </c>
      <c r="G1715">
        <f>'9A SBB'!$E$19</f>
        <v>0</v>
      </c>
    </row>
    <row r="1716" spans="1:7">
      <c r="A1716" s="2459" t="s">
        <v>659</v>
      </c>
      <c r="C1716" t="str">
        <f>'9A SBB'!$AK$25</f>
        <v>BO_4593973</v>
      </c>
      <c r="D1716" t="s">
        <v>1524</v>
      </c>
      <c r="F1716" t="s">
        <v>7139</v>
      </c>
      <c r="G1716">
        <f>'9A SBB'!$C$25</f>
        <v>0</v>
      </c>
    </row>
    <row r="1717" spans="1:7">
      <c r="A1717" s="2459" t="s">
        <v>659</v>
      </c>
      <c r="C1717" t="str">
        <f>'9A SBB'!$AL$25</f>
        <v>BO_6262597</v>
      </c>
      <c r="D1717" t="s">
        <v>1525</v>
      </c>
      <c r="F1717" t="s">
        <v>7139</v>
      </c>
      <c r="G1717">
        <f>'9A SBB'!$D$25</f>
        <v>0</v>
      </c>
    </row>
    <row r="1718" spans="1:7">
      <c r="A1718" s="2459" t="s">
        <v>659</v>
      </c>
      <c r="C1718" t="str">
        <f>'9A SBB'!$AM$25</f>
        <v>BO_5728166</v>
      </c>
      <c r="D1718" t="s">
        <v>1526</v>
      </c>
      <c r="F1718" t="s">
        <v>7139</v>
      </c>
      <c r="G1718">
        <f>'9A SBB'!$E$25</f>
        <v>0</v>
      </c>
    </row>
    <row r="1719" spans="1:7">
      <c r="A1719" s="2459" t="s">
        <v>659</v>
      </c>
      <c r="C1719" t="str">
        <f>'9A SBB'!$AN$25</f>
        <v>BO_9595975</v>
      </c>
      <c r="D1719" t="s">
        <v>1527</v>
      </c>
      <c r="F1719" t="s">
        <v>7139</v>
      </c>
      <c r="G1719">
        <f>'9A SBB'!$F$25</f>
        <v>0</v>
      </c>
    </row>
    <row r="1720" spans="1:7">
      <c r="A1720" s="2459" t="s">
        <v>659</v>
      </c>
      <c r="C1720" t="str">
        <f>'9A SBB'!$AO$25</f>
        <v>BO_8753577</v>
      </c>
      <c r="D1720" t="s">
        <v>1528</v>
      </c>
      <c r="F1720" t="s">
        <v>7139</v>
      </c>
      <c r="G1720">
        <f>'9A SBB'!$G$25</f>
        <v>0</v>
      </c>
    </row>
    <row r="1721" spans="1:7">
      <c r="A1721" s="2459" t="s">
        <v>659</v>
      </c>
      <c r="C1721" t="str">
        <f>'9A SBB'!$AP$25</f>
        <v>BO_7166343</v>
      </c>
      <c r="D1721" t="s">
        <v>1529</v>
      </c>
      <c r="F1721" t="s">
        <v>7139</v>
      </c>
      <c r="G1721">
        <f>'9A SBB'!$H$25</f>
        <v>0</v>
      </c>
    </row>
    <row r="1722" spans="1:7">
      <c r="A1722" s="2459" t="s">
        <v>659</v>
      </c>
      <c r="C1722" t="str">
        <f>'9A SBB'!$AQ$25</f>
        <v>BO_7374000</v>
      </c>
      <c r="D1722" t="s">
        <v>1530</v>
      </c>
      <c r="F1722" t="s">
        <v>7139</v>
      </c>
      <c r="G1722">
        <f>'9A SBB'!$I$25</f>
        <v>0</v>
      </c>
    </row>
    <row r="1723" spans="1:7">
      <c r="A1723" s="2459" t="s">
        <v>659</v>
      </c>
      <c r="C1723" t="str">
        <f>'9A SBB'!$AR$25</f>
        <v>BO_2253155</v>
      </c>
      <c r="D1723" t="s">
        <v>1528</v>
      </c>
      <c r="F1723" t="s">
        <v>7139</v>
      </c>
      <c r="G1723">
        <f>'9A SBB'!$J$25</f>
        <v>0</v>
      </c>
    </row>
    <row r="1724" spans="1:7">
      <c r="A1724" s="2459" t="s">
        <v>659</v>
      </c>
      <c r="C1724" t="str">
        <f>'9A SBB'!$AS$25</f>
        <v>BO_3373114</v>
      </c>
      <c r="D1724" t="s">
        <v>1531</v>
      </c>
      <c r="F1724" t="s">
        <v>7139</v>
      </c>
      <c r="G1724">
        <f>'9A SBB'!$K$25</f>
        <v>0</v>
      </c>
    </row>
    <row r="1725" spans="1:7">
      <c r="A1725" s="2459" t="s">
        <v>659</v>
      </c>
      <c r="C1725" t="str">
        <f>'9A SBB'!$AT$25</f>
        <v>BO_7640563</v>
      </c>
      <c r="D1725" t="s">
        <v>1532</v>
      </c>
      <c r="F1725" t="s">
        <v>7139</v>
      </c>
      <c r="G1725">
        <f>'9A SBB'!$L$25</f>
        <v>0</v>
      </c>
    </row>
    <row r="1726" spans="1:7">
      <c r="A1726" s="2459" t="s">
        <v>659</v>
      </c>
      <c r="C1726" t="str">
        <f>'9A SBB'!$AU$25</f>
        <v>BO23_7640563</v>
      </c>
      <c r="D1726" t="s">
        <v>1533</v>
      </c>
      <c r="F1726" t="s">
        <v>7139</v>
      </c>
      <c r="G1726">
        <f>'9A SBB'!$M$25</f>
        <v>0</v>
      </c>
    </row>
    <row r="1727" spans="1:7">
      <c r="A1727" s="2459" t="s">
        <v>659</v>
      </c>
      <c r="C1727" t="str">
        <f>'9A SBB'!$AV$25</f>
        <v>BO_3165168</v>
      </c>
      <c r="D1727" t="s">
        <v>1534</v>
      </c>
      <c r="F1727" t="s">
        <v>7139</v>
      </c>
      <c r="G1727">
        <f>'9A SBB'!$N$25</f>
        <v>0</v>
      </c>
    </row>
    <row r="1728" spans="1:7">
      <c r="A1728" s="2459" t="s">
        <v>659</v>
      </c>
      <c r="C1728" t="str">
        <f>'9A SBB'!$AW$25</f>
        <v>BO23_3165168</v>
      </c>
      <c r="D1728" t="s">
        <v>1535</v>
      </c>
      <c r="F1728" t="s">
        <v>7139</v>
      </c>
      <c r="G1728">
        <f>'9A SBB'!$O$25</f>
        <v>0</v>
      </c>
    </row>
    <row r="1729" spans="1:7">
      <c r="A1729" t="s">
        <v>659</v>
      </c>
      <c r="C1729" t="str">
        <f>'9A SBB'!$AK$26</f>
        <v>BO_1864509</v>
      </c>
      <c r="D1729" t="s">
        <v>1536</v>
      </c>
      <c r="F1729" t="s">
        <v>7139</v>
      </c>
      <c r="G1729">
        <f>'9A SBB'!$C$26</f>
        <v>0</v>
      </c>
    </row>
    <row r="1730" spans="1:7">
      <c r="A1730" t="s">
        <v>659</v>
      </c>
      <c r="C1730" t="str">
        <f>'9A SBB'!$AL$26</f>
        <v>BO_4539015</v>
      </c>
      <c r="D1730" t="s">
        <v>1537</v>
      </c>
      <c r="F1730" t="s">
        <v>7139</v>
      </c>
      <c r="G1730">
        <f>'9A SBB'!$D$26</f>
        <v>0</v>
      </c>
    </row>
    <row r="1731" spans="1:7">
      <c r="A1731" t="s">
        <v>659</v>
      </c>
      <c r="C1731" t="str">
        <f>'9A SBB'!$AM$26</f>
        <v>BO_3673371</v>
      </c>
      <c r="D1731" t="s">
        <v>1538</v>
      </c>
      <c r="F1731" t="s">
        <v>7139</v>
      </c>
      <c r="G1731">
        <f>'9A SBB'!$E$26</f>
        <v>0</v>
      </c>
    </row>
    <row r="1732" spans="1:7">
      <c r="A1732" t="s">
        <v>659</v>
      </c>
      <c r="C1732" t="str">
        <f>'9A SBB'!$AN$26</f>
        <v>BO_9135301</v>
      </c>
      <c r="D1732" t="s">
        <v>1539</v>
      </c>
      <c r="F1732" t="s">
        <v>7139</v>
      </c>
      <c r="G1732">
        <f>'9A SBB'!$F$26</f>
        <v>0</v>
      </c>
    </row>
    <row r="1733" spans="1:7">
      <c r="A1733" t="s">
        <v>659</v>
      </c>
      <c r="C1733" t="str">
        <f>'9A SBB'!$AO$26</f>
        <v>BO_5022348</v>
      </c>
      <c r="D1733" t="s">
        <v>1540</v>
      </c>
      <c r="F1733" t="s">
        <v>7139</v>
      </c>
      <c r="G1733">
        <f>'9A SBB'!$G$26</f>
        <v>0</v>
      </c>
    </row>
    <row r="1734" spans="1:7">
      <c r="A1734" t="s">
        <v>659</v>
      </c>
      <c r="C1734" t="str">
        <f>'9A SBB'!$AP$26</f>
        <v>BO_297806</v>
      </c>
      <c r="D1734" t="s">
        <v>1541</v>
      </c>
      <c r="F1734" t="s">
        <v>7139</v>
      </c>
      <c r="G1734">
        <f>'9A SBB'!$H$26</f>
        <v>0</v>
      </c>
    </row>
    <row r="1735" spans="1:7">
      <c r="A1735" t="s">
        <v>659</v>
      </c>
      <c r="C1735" t="str">
        <f>'9A SBB'!$AQ$26</f>
        <v>BO_1679948</v>
      </c>
      <c r="D1735" t="s">
        <v>1542</v>
      </c>
      <c r="F1735" t="s">
        <v>7139</v>
      </c>
      <c r="G1735">
        <f>'9A SBB'!$I$26</f>
        <v>0</v>
      </c>
    </row>
    <row r="1736" spans="1:7">
      <c r="A1736" t="s">
        <v>659</v>
      </c>
      <c r="C1736" t="str">
        <f>'9A SBB'!$AR$26</f>
        <v>BO_1088090</v>
      </c>
      <c r="D1736" t="s">
        <v>1540</v>
      </c>
      <c r="F1736" t="s">
        <v>7139</v>
      </c>
      <c r="G1736">
        <f>'9A SBB'!$J$26</f>
        <v>0</v>
      </c>
    </row>
    <row r="1737" spans="1:7">
      <c r="A1737" t="s">
        <v>659</v>
      </c>
      <c r="C1737" t="str">
        <f>'9A SBB'!$AS$26</f>
        <v>BO_943397</v>
      </c>
      <c r="D1737" t="s">
        <v>1543</v>
      </c>
      <c r="F1737" t="s">
        <v>7139</v>
      </c>
      <c r="G1737">
        <f>'9A SBB'!$K$26</f>
        <v>0</v>
      </c>
    </row>
    <row r="1738" spans="1:7">
      <c r="A1738" t="s">
        <v>659</v>
      </c>
      <c r="C1738" t="str">
        <f>'9A SBB'!$AT$26</f>
        <v>BO_487889</v>
      </c>
      <c r="D1738" t="s">
        <v>1544</v>
      </c>
      <c r="F1738" t="s">
        <v>7139</v>
      </c>
      <c r="G1738">
        <f>'9A SBB'!$L$26</f>
        <v>0</v>
      </c>
    </row>
    <row r="1739" spans="1:7">
      <c r="A1739" t="s">
        <v>659</v>
      </c>
      <c r="C1739" t="str">
        <f>'9A SBB'!$AU$26</f>
        <v>BO23_487889</v>
      </c>
      <c r="D1739" t="s">
        <v>1545</v>
      </c>
      <c r="F1739" t="s">
        <v>7139</v>
      </c>
      <c r="G1739">
        <f>'9A SBB'!$M$26</f>
        <v>0</v>
      </c>
    </row>
    <row r="1740" spans="1:7">
      <c r="A1740" t="s">
        <v>659</v>
      </c>
      <c r="C1740" t="str">
        <f>'9A SBB'!$AV$26</f>
        <v>BO_3137918</v>
      </c>
      <c r="D1740" t="s">
        <v>1546</v>
      </c>
      <c r="F1740" t="s">
        <v>7139</v>
      </c>
      <c r="G1740">
        <f>'9A SBB'!$N$26</f>
        <v>0</v>
      </c>
    </row>
    <row r="1741" spans="1:7">
      <c r="A1741" t="s">
        <v>659</v>
      </c>
      <c r="C1741" t="str">
        <f>'9A SBB'!$AW$26</f>
        <v>BO23_3137918</v>
      </c>
      <c r="D1741" t="s">
        <v>1547</v>
      </c>
      <c r="F1741" t="s">
        <v>7139</v>
      </c>
      <c r="G1741">
        <f>'9A SBB'!$O$26</f>
        <v>0</v>
      </c>
    </row>
    <row r="1742" spans="1:7">
      <c r="A1742" t="s">
        <v>659</v>
      </c>
      <c r="C1742" t="str">
        <f>'9A SBB'!$AK$27</f>
        <v>BO_6235227</v>
      </c>
      <c r="D1742" t="s">
        <v>1548</v>
      </c>
      <c r="F1742" t="s">
        <v>7139</v>
      </c>
      <c r="G1742">
        <f>'9A SBB'!$C$27</f>
        <v>0</v>
      </c>
    </row>
    <row r="1743" spans="1:7">
      <c r="A1743" t="s">
        <v>659</v>
      </c>
      <c r="C1743" t="str">
        <f>'9A SBB'!$AL$27</f>
        <v>BO_626958</v>
      </c>
      <c r="D1743" t="s">
        <v>1549</v>
      </c>
      <c r="F1743" t="s">
        <v>7139</v>
      </c>
      <c r="G1743">
        <f>'9A SBB'!$D$27</f>
        <v>0</v>
      </c>
    </row>
    <row r="1744" spans="1:7">
      <c r="A1744" t="s">
        <v>659</v>
      </c>
      <c r="C1744" t="str">
        <f>'9A SBB'!$AM$27</f>
        <v>BO_3551548</v>
      </c>
      <c r="D1744" t="s">
        <v>1550</v>
      </c>
      <c r="F1744" t="s">
        <v>7139</v>
      </c>
      <c r="G1744">
        <f>'9A SBB'!$E$27</f>
        <v>0</v>
      </c>
    </row>
    <row r="1745" spans="1:7">
      <c r="A1745" t="s">
        <v>659</v>
      </c>
      <c r="C1745" t="str">
        <f>'9A SBB'!$AN$27</f>
        <v>BO_592209</v>
      </c>
      <c r="D1745" t="s">
        <v>1551</v>
      </c>
      <c r="F1745" t="s">
        <v>7139</v>
      </c>
      <c r="G1745">
        <f>'9A SBB'!$F$27</f>
        <v>0</v>
      </c>
    </row>
    <row r="1746" spans="1:7">
      <c r="A1746" t="s">
        <v>659</v>
      </c>
      <c r="C1746" t="str">
        <f>'9A SBB'!$AO$27</f>
        <v>BO_9994906</v>
      </c>
      <c r="D1746" t="s">
        <v>1552</v>
      </c>
      <c r="F1746" t="s">
        <v>7139</v>
      </c>
      <c r="G1746">
        <f>'9A SBB'!$G$27</f>
        <v>0</v>
      </c>
    </row>
    <row r="1747" spans="1:7">
      <c r="A1747" t="s">
        <v>659</v>
      </c>
      <c r="C1747" t="str">
        <f>'9A SBB'!$AP$27</f>
        <v>BO_8735056</v>
      </c>
      <c r="D1747" t="s">
        <v>1553</v>
      </c>
      <c r="F1747" t="s">
        <v>7139</v>
      </c>
      <c r="G1747">
        <f>'9A SBB'!$H$27</f>
        <v>0</v>
      </c>
    </row>
    <row r="1748" spans="1:7">
      <c r="A1748" t="s">
        <v>659</v>
      </c>
      <c r="C1748" t="str">
        <f>'9A SBB'!$AQ$27</f>
        <v>BO_4236024</v>
      </c>
      <c r="D1748" t="s">
        <v>1554</v>
      </c>
      <c r="F1748" t="s">
        <v>7139</v>
      </c>
      <c r="G1748">
        <f>'9A SBB'!$I$27</f>
        <v>0</v>
      </c>
    </row>
    <row r="1749" spans="1:7">
      <c r="A1749" t="s">
        <v>659</v>
      </c>
      <c r="C1749" t="str">
        <f>'9A SBB'!$AR$27</f>
        <v>BO_366046</v>
      </c>
      <c r="D1749" t="s">
        <v>1552</v>
      </c>
      <c r="F1749" t="s">
        <v>7139</v>
      </c>
      <c r="G1749">
        <f>'9A SBB'!$J$27</f>
        <v>0</v>
      </c>
    </row>
    <row r="1750" spans="1:7">
      <c r="A1750" t="s">
        <v>659</v>
      </c>
      <c r="C1750" t="str">
        <f>'9A SBB'!$AS$27</f>
        <v>BO_9666744</v>
      </c>
      <c r="D1750" t="s">
        <v>1555</v>
      </c>
      <c r="F1750" t="s">
        <v>7139</v>
      </c>
      <c r="G1750">
        <f>'9A SBB'!$K$27</f>
        <v>0</v>
      </c>
    </row>
    <row r="1751" spans="1:7">
      <c r="A1751" t="s">
        <v>659</v>
      </c>
      <c r="C1751" t="str">
        <f>'9A SBB'!$AT$27</f>
        <v>BO_1126087</v>
      </c>
      <c r="D1751" t="s">
        <v>1556</v>
      </c>
      <c r="F1751" t="s">
        <v>7139</v>
      </c>
      <c r="G1751">
        <f>'9A SBB'!$L$27</f>
        <v>0</v>
      </c>
    </row>
    <row r="1752" spans="1:7">
      <c r="A1752" t="s">
        <v>659</v>
      </c>
      <c r="C1752" t="str">
        <f>'9A SBB'!$AU$27</f>
        <v>BO23_1126087</v>
      </c>
      <c r="D1752" t="s">
        <v>1557</v>
      </c>
      <c r="F1752" t="s">
        <v>7139</v>
      </c>
      <c r="G1752">
        <f>'9A SBB'!$M$27</f>
        <v>0</v>
      </c>
    </row>
    <row r="1753" spans="1:7">
      <c r="A1753" t="s">
        <v>659</v>
      </c>
      <c r="C1753" t="str">
        <f>'9A SBB'!$AV$27</f>
        <v>BO_8687860</v>
      </c>
      <c r="D1753" t="s">
        <v>1558</v>
      </c>
      <c r="F1753" t="s">
        <v>7139</v>
      </c>
      <c r="G1753">
        <f>'9A SBB'!$N$27</f>
        <v>0</v>
      </c>
    </row>
    <row r="1754" spans="1:7">
      <c r="A1754" t="s">
        <v>659</v>
      </c>
      <c r="C1754" t="str">
        <f>'9A SBB'!$AW$27</f>
        <v>BO23_8687860</v>
      </c>
      <c r="D1754" t="s">
        <v>1559</v>
      </c>
      <c r="F1754" t="s">
        <v>7139</v>
      </c>
      <c r="G1754">
        <f>'9A SBB'!$O$27</f>
        <v>0</v>
      </c>
    </row>
    <row r="1755" spans="1:7">
      <c r="A1755" t="s">
        <v>659</v>
      </c>
      <c r="C1755" t="str">
        <f>'9A SBB'!$AK$28</f>
        <v>BO_1343884</v>
      </c>
      <c r="D1755" t="s">
        <v>1560</v>
      </c>
      <c r="F1755" t="s">
        <v>7139</v>
      </c>
      <c r="G1755">
        <f>'9A SBB'!$C$28</f>
        <v>0</v>
      </c>
    </row>
    <row r="1756" spans="1:7">
      <c r="A1756" t="s">
        <v>659</v>
      </c>
      <c r="C1756" t="str">
        <f>'9A SBB'!$AL$28</f>
        <v>BO_3435854</v>
      </c>
      <c r="D1756" t="s">
        <v>1561</v>
      </c>
      <c r="F1756" t="s">
        <v>7139</v>
      </c>
      <c r="G1756">
        <f>'9A SBB'!$D$28</f>
        <v>0</v>
      </c>
    </row>
    <row r="1757" spans="1:7">
      <c r="A1757" t="s">
        <v>659</v>
      </c>
      <c r="C1757" t="str">
        <f>'9A SBB'!$AM$28</f>
        <v>BO_8245468</v>
      </c>
      <c r="D1757" t="s">
        <v>1562</v>
      </c>
      <c r="F1757" t="s">
        <v>7139</v>
      </c>
      <c r="G1757">
        <f>'9A SBB'!$E$28</f>
        <v>0</v>
      </c>
    </row>
    <row r="1758" spans="1:7">
      <c r="A1758" t="s">
        <v>659</v>
      </c>
      <c r="C1758" t="str">
        <f>'9A SBB'!$AN$28</f>
        <v>BO_5801516</v>
      </c>
      <c r="D1758" t="s">
        <v>1563</v>
      </c>
      <c r="F1758" t="s">
        <v>7139</v>
      </c>
      <c r="G1758">
        <f>'9A SBB'!$F$28</f>
        <v>0</v>
      </c>
    </row>
    <row r="1759" spans="1:7">
      <c r="A1759" t="s">
        <v>659</v>
      </c>
      <c r="C1759" t="str">
        <f>'9A SBB'!$AO$28</f>
        <v>BO_4235757</v>
      </c>
      <c r="D1759" t="s">
        <v>1564</v>
      </c>
      <c r="F1759" t="s">
        <v>7139</v>
      </c>
      <c r="G1759">
        <f>'9A SBB'!$G$28</f>
        <v>0</v>
      </c>
    </row>
    <row r="1760" spans="1:7">
      <c r="A1760" t="s">
        <v>659</v>
      </c>
      <c r="C1760" t="str">
        <f>'9A SBB'!$AP$28</f>
        <v>BO_1697609</v>
      </c>
      <c r="D1760" t="s">
        <v>1565</v>
      </c>
      <c r="F1760" t="s">
        <v>7139</v>
      </c>
      <c r="G1760">
        <f>'9A SBB'!$H$28</f>
        <v>0</v>
      </c>
    </row>
    <row r="1761" spans="1:7">
      <c r="A1761" t="s">
        <v>659</v>
      </c>
      <c r="C1761" t="str">
        <f>'9A SBB'!$AQ$28</f>
        <v>BO_1263220</v>
      </c>
      <c r="D1761" t="s">
        <v>1566</v>
      </c>
      <c r="F1761" t="s">
        <v>7139</v>
      </c>
      <c r="G1761">
        <f>'9A SBB'!$I$28</f>
        <v>0</v>
      </c>
    </row>
    <row r="1762" spans="1:7">
      <c r="A1762" t="s">
        <v>659</v>
      </c>
      <c r="C1762" t="str">
        <f>'9A SBB'!$AR$28</f>
        <v>BO_3803198</v>
      </c>
      <c r="D1762" t="s">
        <v>1564</v>
      </c>
      <c r="F1762" t="s">
        <v>7139</v>
      </c>
      <c r="G1762">
        <f>'9A SBB'!$J$28</f>
        <v>0</v>
      </c>
    </row>
    <row r="1763" spans="1:7">
      <c r="A1763" t="s">
        <v>659</v>
      </c>
      <c r="C1763" t="str">
        <f>'9A SBB'!$AS$28</f>
        <v>BO_6300866</v>
      </c>
      <c r="D1763" t="s">
        <v>1567</v>
      </c>
      <c r="F1763" t="s">
        <v>7139</v>
      </c>
      <c r="G1763">
        <f>'9A SBB'!$K$28</f>
        <v>0</v>
      </c>
    </row>
    <row r="1764" spans="1:7">
      <c r="A1764" t="s">
        <v>659</v>
      </c>
      <c r="C1764" t="str">
        <f>'9A SBB'!$AT$28</f>
        <v>BO_2005000</v>
      </c>
      <c r="D1764" t="s">
        <v>1568</v>
      </c>
      <c r="F1764" t="s">
        <v>7139</v>
      </c>
      <c r="G1764">
        <f>'9A SBB'!$L$28</f>
        <v>0</v>
      </c>
    </row>
    <row r="1765" spans="1:7">
      <c r="A1765" t="s">
        <v>659</v>
      </c>
      <c r="C1765" t="str">
        <f>'9A SBB'!$AU$28</f>
        <v>BO23_2005000</v>
      </c>
      <c r="D1765" t="s">
        <v>1569</v>
      </c>
      <c r="F1765" t="s">
        <v>7139</v>
      </c>
      <c r="G1765">
        <f>'9A SBB'!$M$28</f>
        <v>0</v>
      </c>
    </row>
    <row r="1766" spans="1:7">
      <c r="A1766" t="s">
        <v>659</v>
      </c>
      <c r="C1766" t="str">
        <f>'9A SBB'!$AV$28</f>
        <v>BO_3004429</v>
      </c>
      <c r="D1766" t="s">
        <v>1570</v>
      </c>
      <c r="F1766" t="s">
        <v>7139</v>
      </c>
      <c r="G1766">
        <f>'9A SBB'!$N$28</f>
        <v>0</v>
      </c>
    </row>
    <row r="1767" spans="1:7">
      <c r="A1767" t="s">
        <v>659</v>
      </c>
      <c r="C1767" t="str">
        <f>'9A SBB'!$AW$28</f>
        <v>BO23_3004429</v>
      </c>
      <c r="D1767" t="s">
        <v>1571</v>
      </c>
      <c r="F1767" t="s">
        <v>7139</v>
      </c>
      <c r="G1767">
        <f>'9A SBB'!$O$28</f>
        <v>0</v>
      </c>
    </row>
    <row r="1768" spans="1:7">
      <c r="A1768" t="s">
        <v>659</v>
      </c>
      <c r="C1768" t="str">
        <f>'9A SBB'!$AK$29</f>
        <v>BO_9121046</v>
      </c>
      <c r="D1768" t="s">
        <v>1572</v>
      </c>
      <c r="F1768" t="s">
        <v>7139</v>
      </c>
      <c r="G1768">
        <f>'9A SBB'!$C$29</f>
        <v>0</v>
      </c>
    </row>
    <row r="1769" spans="1:7">
      <c r="A1769" t="s">
        <v>659</v>
      </c>
      <c r="C1769" t="str">
        <f>'9A SBB'!$AL$29</f>
        <v>BO_1037964</v>
      </c>
      <c r="D1769" t="s">
        <v>1573</v>
      </c>
      <c r="F1769" t="s">
        <v>7139</v>
      </c>
      <c r="G1769">
        <f>'9A SBB'!$D$29</f>
        <v>0</v>
      </c>
    </row>
    <row r="1770" spans="1:7">
      <c r="A1770" t="s">
        <v>659</v>
      </c>
      <c r="C1770" t="str">
        <f>'9A SBB'!$AM$29</f>
        <v>BO_9197207</v>
      </c>
      <c r="D1770" t="s">
        <v>1574</v>
      </c>
      <c r="F1770" t="s">
        <v>7139</v>
      </c>
      <c r="G1770">
        <f>'9A SBB'!$E$29</f>
        <v>0</v>
      </c>
    </row>
    <row r="1771" spans="1:7">
      <c r="A1771" t="s">
        <v>659</v>
      </c>
      <c r="C1771" t="str">
        <f>'9A SBB'!$AN$29</f>
        <v>BO_7748929</v>
      </c>
      <c r="D1771" t="s">
        <v>1575</v>
      </c>
      <c r="F1771" t="s">
        <v>7139</v>
      </c>
      <c r="G1771">
        <f>'9A SBB'!$F$29</f>
        <v>0</v>
      </c>
    </row>
    <row r="1772" spans="1:7">
      <c r="A1772" t="s">
        <v>659</v>
      </c>
      <c r="C1772" t="str">
        <f>'9A SBB'!$AO$29</f>
        <v>BO_2536664</v>
      </c>
      <c r="D1772" t="s">
        <v>1576</v>
      </c>
      <c r="F1772" t="s">
        <v>7139</v>
      </c>
      <c r="G1772">
        <f>'9A SBB'!$G$29</f>
        <v>0</v>
      </c>
    </row>
    <row r="1773" spans="1:7">
      <c r="A1773" t="s">
        <v>659</v>
      </c>
      <c r="C1773" t="str">
        <f>'9A SBB'!$AP$29</f>
        <v>BO_3860065</v>
      </c>
      <c r="D1773" t="s">
        <v>1577</v>
      </c>
      <c r="F1773" t="s">
        <v>7139</v>
      </c>
      <c r="G1773">
        <f>'9A SBB'!$H$29</f>
        <v>0</v>
      </c>
    </row>
    <row r="1774" spans="1:7">
      <c r="A1774" t="s">
        <v>659</v>
      </c>
      <c r="C1774" t="str">
        <f>'9A SBB'!$AQ$29</f>
        <v>BO_9321288</v>
      </c>
      <c r="D1774" t="s">
        <v>1578</v>
      </c>
      <c r="F1774" t="s">
        <v>7139</v>
      </c>
      <c r="G1774">
        <f>'9A SBB'!$I$29</f>
        <v>0</v>
      </c>
    </row>
    <row r="1775" spans="1:7">
      <c r="A1775" t="s">
        <v>659</v>
      </c>
      <c r="C1775" t="str">
        <f>'9A SBB'!$AR$29</f>
        <v>BO_1269653</v>
      </c>
      <c r="D1775" t="s">
        <v>1576</v>
      </c>
      <c r="F1775" t="s">
        <v>7139</v>
      </c>
      <c r="G1775">
        <f>'9A SBB'!$J$29</f>
        <v>0</v>
      </c>
    </row>
    <row r="1776" spans="1:7">
      <c r="A1776" t="s">
        <v>659</v>
      </c>
      <c r="C1776" t="str">
        <f>'9A SBB'!$AS$29</f>
        <v>BO_1927262</v>
      </c>
      <c r="D1776" t="s">
        <v>1579</v>
      </c>
      <c r="F1776" t="s">
        <v>7139</v>
      </c>
      <c r="G1776">
        <f>'9A SBB'!$K$29</f>
        <v>0</v>
      </c>
    </row>
    <row r="1777" spans="1:7">
      <c r="A1777" t="s">
        <v>659</v>
      </c>
      <c r="C1777" t="str">
        <f>'9A SBB'!$AT$29</f>
        <v>BO_1925837</v>
      </c>
      <c r="D1777" t="s">
        <v>1580</v>
      </c>
      <c r="F1777" t="s">
        <v>7139</v>
      </c>
      <c r="G1777">
        <f>'9A SBB'!$L$29</f>
        <v>0</v>
      </c>
    </row>
    <row r="1778" spans="1:7">
      <c r="A1778" t="s">
        <v>659</v>
      </c>
      <c r="C1778" t="str">
        <f>'9A SBB'!$AU$29</f>
        <v>BO23_1925837</v>
      </c>
      <c r="D1778" t="s">
        <v>1581</v>
      </c>
      <c r="F1778" t="s">
        <v>7139</v>
      </c>
      <c r="G1778">
        <f>'9A SBB'!$M$29</f>
        <v>0</v>
      </c>
    </row>
    <row r="1779" spans="1:7">
      <c r="A1779" t="s">
        <v>659</v>
      </c>
      <c r="C1779" t="str">
        <f>'9A SBB'!$AV$29</f>
        <v>BO_3695559</v>
      </c>
      <c r="D1779" t="s">
        <v>1582</v>
      </c>
      <c r="F1779" t="s">
        <v>7139</v>
      </c>
      <c r="G1779">
        <f>'9A SBB'!$N$29</f>
        <v>0</v>
      </c>
    </row>
    <row r="1780" spans="1:7">
      <c r="A1780" t="s">
        <v>659</v>
      </c>
      <c r="C1780" t="str">
        <f>'9A SBB'!$AW$29</f>
        <v>BO23_3695559</v>
      </c>
      <c r="D1780" t="s">
        <v>1583</v>
      </c>
      <c r="F1780" t="s">
        <v>7139</v>
      </c>
      <c r="G1780">
        <f>'9A SBB'!$O$29</f>
        <v>0</v>
      </c>
    </row>
    <row r="1781" spans="1:7">
      <c r="A1781" t="s">
        <v>659</v>
      </c>
      <c r="C1781" t="str">
        <f>'9A SBB'!$AK$30</f>
        <v>BO_2655321</v>
      </c>
      <c r="D1781" t="s">
        <v>1584</v>
      </c>
      <c r="F1781" t="s">
        <v>7139</v>
      </c>
      <c r="G1781">
        <f>'9A SBB'!$C$30</f>
        <v>0</v>
      </c>
    </row>
    <row r="1782" spans="1:7">
      <c r="A1782" t="s">
        <v>659</v>
      </c>
      <c r="C1782" t="str">
        <f>'9A SBB'!$AL$30</f>
        <v>BO_2415159</v>
      </c>
      <c r="D1782" t="s">
        <v>1585</v>
      </c>
      <c r="F1782" t="s">
        <v>7139</v>
      </c>
      <c r="G1782">
        <f>'9A SBB'!$D$30</f>
        <v>0</v>
      </c>
    </row>
    <row r="1783" spans="1:7">
      <c r="A1783" t="s">
        <v>659</v>
      </c>
      <c r="C1783" t="str">
        <f>'9A SBB'!$AM$30</f>
        <v>BO_5377351</v>
      </c>
      <c r="D1783" t="s">
        <v>1586</v>
      </c>
      <c r="F1783" t="s">
        <v>7139</v>
      </c>
      <c r="G1783">
        <f>'9A SBB'!$E$30</f>
        <v>0</v>
      </c>
    </row>
    <row r="1784" spans="1:7">
      <c r="A1784" t="s">
        <v>659</v>
      </c>
      <c r="C1784" t="str">
        <f>'9A SBB'!$AN$30</f>
        <v>BO_3494612</v>
      </c>
      <c r="D1784" t="s">
        <v>1587</v>
      </c>
      <c r="F1784" t="s">
        <v>7139</v>
      </c>
      <c r="G1784">
        <f>'9A SBB'!$F$30</f>
        <v>0</v>
      </c>
    </row>
    <row r="1785" spans="1:7">
      <c r="A1785" t="s">
        <v>659</v>
      </c>
      <c r="C1785" t="str">
        <f>'9A SBB'!$AO$30</f>
        <v>BO_9074</v>
      </c>
      <c r="D1785" t="s">
        <v>1588</v>
      </c>
      <c r="F1785" t="s">
        <v>7139</v>
      </c>
      <c r="G1785">
        <f>'9A SBB'!$G$30</f>
        <v>0</v>
      </c>
    </row>
    <row r="1786" spans="1:7">
      <c r="A1786" t="s">
        <v>659</v>
      </c>
      <c r="C1786" t="str">
        <f>'9A SBB'!$AP$30</f>
        <v>BO_405946</v>
      </c>
      <c r="D1786" t="s">
        <v>1589</v>
      </c>
      <c r="F1786" t="s">
        <v>7139</v>
      </c>
      <c r="G1786">
        <f>'9A SBB'!$H$30</f>
        <v>0</v>
      </c>
    </row>
    <row r="1787" spans="1:7">
      <c r="A1787" t="s">
        <v>659</v>
      </c>
      <c r="C1787" t="str">
        <f>'9A SBB'!$AQ$30</f>
        <v>BO_1870993</v>
      </c>
      <c r="D1787" t="s">
        <v>1590</v>
      </c>
      <c r="F1787" t="s">
        <v>7139</v>
      </c>
      <c r="G1787">
        <f>'9A SBB'!$I$30</f>
        <v>0</v>
      </c>
    </row>
    <row r="1788" spans="1:7">
      <c r="A1788" t="s">
        <v>659</v>
      </c>
      <c r="C1788" t="str">
        <f>'9A SBB'!$AR$30</f>
        <v>BO_9357011</v>
      </c>
      <c r="D1788" t="s">
        <v>1588</v>
      </c>
      <c r="F1788" t="s">
        <v>7139</v>
      </c>
      <c r="G1788">
        <f>'9A SBB'!$J$30</f>
        <v>0</v>
      </c>
    </row>
    <row r="1789" spans="1:7">
      <c r="A1789" t="s">
        <v>659</v>
      </c>
      <c r="C1789" t="str">
        <f>'9A SBB'!$AS$30</f>
        <v>BO_5573103</v>
      </c>
      <c r="D1789" t="s">
        <v>1591</v>
      </c>
      <c r="F1789" t="s">
        <v>7139</v>
      </c>
      <c r="G1789">
        <f>'9A SBB'!$K$30</f>
        <v>0</v>
      </c>
    </row>
    <row r="1790" spans="1:7">
      <c r="A1790" t="s">
        <v>659</v>
      </c>
      <c r="C1790" t="str">
        <f>'9A SBB'!$AT$30</f>
        <v>BO_618668</v>
      </c>
      <c r="D1790" t="s">
        <v>1592</v>
      </c>
      <c r="F1790" t="s">
        <v>7139</v>
      </c>
      <c r="G1790">
        <f>'9A SBB'!$L$30</f>
        <v>0</v>
      </c>
    </row>
    <row r="1791" spans="1:7">
      <c r="A1791" t="s">
        <v>659</v>
      </c>
      <c r="C1791" t="str">
        <f>'9A SBB'!$AU$30</f>
        <v>BO23_618668</v>
      </c>
      <c r="D1791" t="s">
        <v>1593</v>
      </c>
      <c r="F1791" t="s">
        <v>7139</v>
      </c>
      <c r="G1791">
        <f>'9A SBB'!$M$30</f>
        <v>0</v>
      </c>
    </row>
    <row r="1792" spans="1:7">
      <c r="A1792" t="s">
        <v>659</v>
      </c>
      <c r="C1792" t="str">
        <f>'9A SBB'!$AV$30</f>
        <v>BO_3075702</v>
      </c>
      <c r="D1792" t="s">
        <v>1594</v>
      </c>
      <c r="F1792" t="s">
        <v>7139</v>
      </c>
      <c r="G1792">
        <f>'9A SBB'!$N$30</f>
        <v>0</v>
      </c>
    </row>
    <row r="1793" spans="1:7">
      <c r="A1793" t="s">
        <v>659</v>
      </c>
      <c r="C1793" t="str">
        <f>'9A SBB'!$AW$30</f>
        <v>BO23_3075702</v>
      </c>
      <c r="D1793" t="s">
        <v>1595</v>
      </c>
      <c r="F1793" t="s">
        <v>7139</v>
      </c>
      <c r="G1793">
        <f>'9A SBB'!$O$30</f>
        <v>0</v>
      </c>
    </row>
    <row r="1794" spans="1:7">
      <c r="A1794" t="s">
        <v>659</v>
      </c>
      <c r="C1794" t="str">
        <f>'9A SBB'!$AK$31</f>
        <v>BO_6408764</v>
      </c>
      <c r="D1794" t="s">
        <v>1596</v>
      </c>
      <c r="F1794" t="s">
        <v>7139</v>
      </c>
      <c r="G1794">
        <f>'9A SBB'!$C$31</f>
        <v>0</v>
      </c>
    </row>
    <row r="1795" spans="1:7">
      <c r="A1795" t="s">
        <v>659</v>
      </c>
      <c r="C1795" t="str">
        <f>'9A SBB'!$AL$31</f>
        <v>BO_7046757</v>
      </c>
      <c r="D1795" t="s">
        <v>1597</v>
      </c>
      <c r="F1795" t="s">
        <v>7139</v>
      </c>
      <c r="G1795">
        <f>'9A SBB'!$D$31</f>
        <v>0</v>
      </c>
    </row>
    <row r="1796" spans="1:7">
      <c r="A1796" t="s">
        <v>659</v>
      </c>
      <c r="C1796" t="str">
        <f>'9A SBB'!$AM$31</f>
        <v>BO_8070684</v>
      </c>
      <c r="D1796" t="s">
        <v>1598</v>
      </c>
      <c r="F1796" t="s">
        <v>7139</v>
      </c>
      <c r="G1796">
        <f>'9A SBB'!$E$31</f>
        <v>0</v>
      </c>
    </row>
    <row r="1797" spans="1:7">
      <c r="A1797" t="s">
        <v>659</v>
      </c>
      <c r="C1797" t="str">
        <f>'9A SBB'!$AN$31</f>
        <v>BO_5129958</v>
      </c>
      <c r="D1797" t="s">
        <v>1599</v>
      </c>
      <c r="F1797" t="s">
        <v>7139</v>
      </c>
      <c r="G1797">
        <f>'9A SBB'!$F$31</f>
        <v>0</v>
      </c>
    </row>
    <row r="1798" spans="1:7">
      <c r="A1798" t="s">
        <v>659</v>
      </c>
      <c r="C1798" t="str">
        <f>'9A SBB'!$AO$31</f>
        <v>BO_323549</v>
      </c>
      <c r="D1798" t="s">
        <v>1600</v>
      </c>
      <c r="F1798" t="s">
        <v>7139</v>
      </c>
      <c r="G1798">
        <f>'9A SBB'!$G$31</f>
        <v>0</v>
      </c>
    </row>
    <row r="1799" spans="1:7">
      <c r="A1799" t="s">
        <v>659</v>
      </c>
      <c r="C1799" t="str">
        <f>'9A SBB'!$AP$31</f>
        <v>BO_9922869</v>
      </c>
      <c r="D1799" t="s">
        <v>1601</v>
      </c>
      <c r="F1799" t="s">
        <v>7139</v>
      </c>
      <c r="G1799">
        <f>'9A SBB'!$H$31</f>
        <v>0</v>
      </c>
    </row>
    <row r="1800" spans="1:7">
      <c r="A1800" t="s">
        <v>659</v>
      </c>
      <c r="C1800" t="str">
        <f>'9A SBB'!$AQ$31</f>
        <v>BO_6313663</v>
      </c>
      <c r="D1800" t="s">
        <v>1602</v>
      </c>
      <c r="F1800" t="s">
        <v>7139</v>
      </c>
      <c r="G1800">
        <f>'9A SBB'!$I$31</f>
        <v>0</v>
      </c>
    </row>
    <row r="1801" spans="1:7">
      <c r="A1801" t="s">
        <v>659</v>
      </c>
      <c r="C1801" t="str">
        <f>'9A SBB'!$AR$31</f>
        <v>BO_8822674</v>
      </c>
      <c r="D1801" t="s">
        <v>1600</v>
      </c>
      <c r="F1801" t="s">
        <v>7139</v>
      </c>
      <c r="G1801">
        <f>'9A SBB'!$J$31</f>
        <v>0</v>
      </c>
    </row>
    <row r="1802" spans="1:7">
      <c r="A1802" t="s">
        <v>659</v>
      </c>
      <c r="C1802" t="str">
        <f>'9A SBB'!$AS$31</f>
        <v>BO_5993266</v>
      </c>
      <c r="D1802" t="s">
        <v>1603</v>
      </c>
      <c r="F1802" t="s">
        <v>7139</v>
      </c>
      <c r="G1802">
        <f>'9A SBB'!$K$31</f>
        <v>0</v>
      </c>
    </row>
    <row r="1803" spans="1:7">
      <c r="A1803" t="s">
        <v>659</v>
      </c>
      <c r="C1803" t="str">
        <f>'9A SBB'!$AT$31</f>
        <v>BO_7283530</v>
      </c>
      <c r="D1803" t="s">
        <v>1604</v>
      </c>
      <c r="F1803" t="s">
        <v>7139</v>
      </c>
      <c r="G1803">
        <f>'9A SBB'!$L$31</f>
        <v>0</v>
      </c>
    </row>
    <row r="1804" spans="1:7">
      <c r="A1804" t="s">
        <v>659</v>
      </c>
      <c r="C1804" t="str">
        <f>'9A SBB'!$AU$31</f>
        <v>BO23_7283530</v>
      </c>
      <c r="D1804" t="s">
        <v>1605</v>
      </c>
      <c r="F1804" t="s">
        <v>7139</v>
      </c>
      <c r="G1804">
        <f>'9A SBB'!$M$31</f>
        <v>0</v>
      </c>
    </row>
    <row r="1805" spans="1:7">
      <c r="A1805" t="s">
        <v>659</v>
      </c>
      <c r="C1805" t="str">
        <f>'9A SBB'!$AV$31</f>
        <v>BO_7464120</v>
      </c>
      <c r="D1805" t="s">
        <v>1606</v>
      </c>
      <c r="F1805" t="s">
        <v>7139</v>
      </c>
      <c r="G1805">
        <f>'9A SBB'!$N$31</f>
        <v>0</v>
      </c>
    </row>
    <row r="1806" spans="1:7">
      <c r="A1806" t="s">
        <v>659</v>
      </c>
      <c r="C1806" t="str">
        <f>'9A SBB'!$AW$31</f>
        <v>BO23_7464120</v>
      </c>
      <c r="D1806" t="s">
        <v>1607</v>
      </c>
      <c r="F1806" t="s">
        <v>7139</v>
      </c>
      <c r="G1806">
        <f>'9A SBB'!$O$31</f>
        <v>0</v>
      </c>
    </row>
    <row r="1807" spans="1:7">
      <c r="A1807" t="s">
        <v>659</v>
      </c>
      <c r="C1807" t="str">
        <f>'9A SBB'!$AK$32</f>
        <v>BO_2082771</v>
      </c>
      <c r="D1807" t="s">
        <v>1608</v>
      </c>
      <c r="F1807" t="s">
        <v>7139</v>
      </c>
      <c r="G1807">
        <f>'9A SBB'!$C$32</f>
        <v>0</v>
      </c>
    </row>
    <row r="1808" spans="1:7">
      <c r="A1808" t="s">
        <v>659</v>
      </c>
      <c r="C1808" t="str">
        <f>'9A SBB'!$AL$32</f>
        <v>BO_3632391</v>
      </c>
      <c r="D1808" t="s">
        <v>1609</v>
      </c>
      <c r="F1808" t="s">
        <v>7139</v>
      </c>
      <c r="G1808">
        <f>'9A SBB'!$D$32</f>
        <v>0</v>
      </c>
    </row>
    <row r="1809" spans="1:7">
      <c r="A1809" t="s">
        <v>659</v>
      </c>
      <c r="C1809" t="str">
        <f>'9A SBB'!$AM$32</f>
        <v>BO_1257261</v>
      </c>
      <c r="D1809" t="s">
        <v>1610</v>
      </c>
      <c r="F1809" t="s">
        <v>7139</v>
      </c>
      <c r="G1809">
        <f>'9A SBB'!$E$32</f>
        <v>0</v>
      </c>
    </row>
    <row r="1810" spans="1:7">
      <c r="A1810" t="s">
        <v>659</v>
      </c>
      <c r="C1810" t="str">
        <f>'9A SBB'!$AN$32</f>
        <v>BO_6407105</v>
      </c>
      <c r="D1810" t="s">
        <v>1611</v>
      </c>
      <c r="F1810" t="s">
        <v>7139</v>
      </c>
      <c r="G1810">
        <f>'9A SBB'!$F$32</f>
        <v>0</v>
      </c>
    </row>
    <row r="1811" spans="1:7">
      <c r="A1811" t="s">
        <v>659</v>
      </c>
      <c r="C1811" t="str">
        <f>'9A SBB'!$AO$32</f>
        <v>BO_1493422</v>
      </c>
      <c r="D1811" t="s">
        <v>1612</v>
      </c>
      <c r="F1811" t="s">
        <v>7139</v>
      </c>
      <c r="G1811">
        <f>'9A SBB'!$G$32</f>
        <v>0</v>
      </c>
    </row>
    <row r="1812" spans="1:7">
      <c r="A1812" t="s">
        <v>659</v>
      </c>
      <c r="C1812" t="str">
        <f>'9A SBB'!$AP$32</f>
        <v>BO_8423500</v>
      </c>
      <c r="D1812" t="s">
        <v>1613</v>
      </c>
      <c r="F1812" t="s">
        <v>7139</v>
      </c>
      <c r="G1812">
        <f>'9A SBB'!$H$32</f>
        <v>0</v>
      </c>
    </row>
    <row r="1813" spans="1:7">
      <c r="A1813" t="s">
        <v>659</v>
      </c>
      <c r="C1813" t="str">
        <f>'9A SBB'!$AQ$32</f>
        <v>BO_8600925</v>
      </c>
      <c r="D1813" t="s">
        <v>1614</v>
      </c>
      <c r="F1813" t="s">
        <v>7139</v>
      </c>
      <c r="G1813">
        <f>'9A SBB'!$I$32</f>
        <v>0</v>
      </c>
    </row>
    <row r="1814" spans="1:7">
      <c r="A1814" t="s">
        <v>659</v>
      </c>
      <c r="C1814" t="str">
        <f>'9A SBB'!$AR$32</f>
        <v>BO_7655329</v>
      </c>
      <c r="D1814" t="s">
        <v>1612</v>
      </c>
      <c r="F1814" t="s">
        <v>7139</v>
      </c>
      <c r="G1814">
        <f>'9A SBB'!$J$32</f>
        <v>0</v>
      </c>
    </row>
    <row r="1815" spans="1:7">
      <c r="A1815" t="s">
        <v>659</v>
      </c>
      <c r="C1815" t="str">
        <f>'9A SBB'!$AS$32</f>
        <v>BO_5254575</v>
      </c>
      <c r="D1815" t="s">
        <v>1615</v>
      </c>
      <c r="F1815" t="s">
        <v>7139</v>
      </c>
      <c r="G1815">
        <f>'9A SBB'!$K$32</f>
        <v>0</v>
      </c>
    </row>
    <row r="1816" spans="1:7">
      <c r="A1816" t="s">
        <v>659</v>
      </c>
      <c r="C1816" t="str">
        <f>'9A SBB'!$AT$32</f>
        <v>BO_6653491</v>
      </c>
      <c r="D1816" t="s">
        <v>1616</v>
      </c>
      <c r="F1816" t="s">
        <v>7139</v>
      </c>
      <c r="G1816">
        <f>'9A SBB'!$L$32</f>
        <v>0</v>
      </c>
    </row>
    <row r="1817" spans="1:7">
      <c r="A1817" t="s">
        <v>659</v>
      </c>
      <c r="C1817" t="str">
        <f>'9A SBB'!$AU$32</f>
        <v>BO23_6653491</v>
      </c>
      <c r="D1817" t="s">
        <v>1617</v>
      </c>
      <c r="F1817" t="s">
        <v>7139</v>
      </c>
      <c r="G1817">
        <f>'9A SBB'!$M$32</f>
        <v>0</v>
      </c>
    </row>
    <row r="1818" spans="1:7">
      <c r="A1818" t="s">
        <v>659</v>
      </c>
      <c r="C1818" t="str">
        <f>'9A SBB'!$AV$32</f>
        <v>BO_1705208</v>
      </c>
      <c r="D1818" t="s">
        <v>1618</v>
      </c>
      <c r="F1818" t="s">
        <v>7139</v>
      </c>
      <c r="G1818">
        <f>'9A SBB'!$N$32</f>
        <v>0</v>
      </c>
    </row>
    <row r="1819" spans="1:7">
      <c r="A1819" t="s">
        <v>659</v>
      </c>
      <c r="C1819" t="str">
        <f>'9A SBB'!$AW$32</f>
        <v>BO23_1705208</v>
      </c>
      <c r="D1819" t="s">
        <v>1619</v>
      </c>
      <c r="F1819" t="s">
        <v>7139</v>
      </c>
      <c r="G1819">
        <f>'9A SBB'!$O$32</f>
        <v>0</v>
      </c>
    </row>
    <row r="1820" spans="1:7">
      <c r="A1820" t="s">
        <v>659</v>
      </c>
      <c r="C1820" t="str">
        <f>'9A SBB'!$AK$33</f>
        <v>BO_8134703</v>
      </c>
      <c r="D1820" t="s">
        <v>1620</v>
      </c>
      <c r="F1820" t="s">
        <v>7139</v>
      </c>
      <c r="G1820">
        <f>'9A SBB'!$C$33</f>
        <v>0</v>
      </c>
    </row>
    <row r="1821" spans="1:7">
      <c r="A1821" t="s">
        <v>659</v>
      </c>
      <c r="C1821" t="str">
        <f>'9A SBB'!$AL$33</f>
        <v>BO_4346510</v>
      </c>
      <c r="D1821" t="s">
        <v>1621</v>
      </c>
      <c r="F1821" t="s">
        <v>7139</v>
      </c>
      <c r="G1821">
        <f>'9A SBB'!$D$33</f>
        <v>0</v>
      </c>
    </row>
    <row r="1822" spans="1:7">
      <c r="A1822" t="s">
        <v>659</v>
      </c>
      <c r="C1822" t="str">
        <f>'9A SBB'!$AM$33</f>
        <v>BO_6296208</v>
      </c>
      <c r="D1822" t="s">
        <v>1622</v>
      </c>
      <c r="F1822" t="s">
        <v>7139</v>
      </c>
      <c r="G1822">
        <f>'9A SBB'!$E$33</f>
        <v>0</v>
      </c>
    </row>
    <row r="1823" spans="1:7">
      <c r="A1823" t="s">
        <v>659</v>
      </c>
      <c r="C1823" t="str">
        <f>'9A SBB'!$AN$33</f>
        <v>BO_7223700</v>
      </c>
      <c r="D1823" t="s">
        <v>1623</v>
      </c>
      <c r="F1823" t="s">
        <v>7139</v>
      </c>
      <c r="G1823">
        <f>'9A SBB'!$F$33</f>
        <v>0</v>
      </c>
    </row>
    <row r="1824" spans="1:7">
      <c r="A1824" t="s">
        <v>659</v>
      </c>
      <c r="C1824" t="str">
        <f>'9A SBB'!$AO$33</f>
        <v>BO_7530883</v>
      </c>
      <c r="D1824" t="s">
        <v>1624</v>
      </c>
      <c r="F1824" t="s">
        <v>7139</v>
      </c>
      <c r="G1824">
        <f>'9A SBB'!$G$33</f>
        <v>0</v>
      </c>
    </row>
    <row r="1825" spans="1:7">
      <c r="A1825" t="s">
        <v>659</v>
      </c>
      <c r="C1825" t="str">
        <f>'9A SBB'!$AP$33</f>
        <v>BO_7174882</v>
      </c>
      <c r="D1825" t="s">
        <v>1625</v>
      </c>
      <c r="F1825" t="s">
        <v>7139</v>
      </c>
      <c r="G1825">
        <f>'9A SBB'!$H$33</f>
        <v>0</v>
      </c>
    </row>
    <row r="1826" spans="1:7">
      <c r="A1826" t="s">
        <v>659</v>
      </c>
      <c r="C1826" t="str">
        <f>'9A SBB'!$AQ$33</f>
        <v>BO_8230060</v>
      </c>
      <c r="D1826" t="s">
        <v>1626</v>
      </c>
      <c r="F1826" t="s">
        <v>7139</v>
      </c>
      <c r="G1826">
        <f>'9A SBB'!$I$33</f>
        <v>0</v>
      </c>
    </row>
    <row r="1827" spans="1:7">
      <c r="A1827" t="s">
        <v>659</v>
      </c>
      <c r="C1827" t="str">
        <f>'9A SBB'!$AR$33</f>
        <v>BO_9163631</v>
      </c>
      <c r="D1827" t="s">
        <v>1624</v>
      </c>
      <c r="F1827" t="s">
        <v>7139</v>
      </c>
      <c r="G1827">
        <f>'9A SBB'!$J$33</f>
        <v>0</v>
      </c>
    </row>
    <row r="1828" spans="1:7">
      <c r="A1828" t="s">
        <v>659</v>
      </c>
      <c r="C1828" t="str">
        <f>'9A SBB'!$AS$33</f>
        <v>BO_2722774</v>
      </c>
      <c r="D1828" t="s">
        <v>1627</v>
      </c>
      <c r="F1828" t="s">
        <v>7139</v>
      </c>
      <c r="G1828">
        <f>'9A SBB'!$K$33</f>
        <v>0</v>
      </c>
    </row>
    <row r="1829" spans="1:7">
      <c r="A1829" t="s">
        <v>659</v>
      </c>
      <c r="C1829" t="str">
        <f>'9A SBB'!$AT$33</f>
        <v>BO_2630441</v>
      </c>
      <c r="D1829" t="s">
        <v>1628</v>
      </c>
      <c r="F1829" t="s">
        <v>7139</v>
      </c>
      <c r="G1829">
        <f>'9A SBB'!$L$33</f>
        <v>0</v>
      </c>
    </row>
    <row r="1830" spans="1:7">
      <c r="A1830" t="s">
        <v>659</v>
      </c>
      <c r="C1830" t="str">
        <f>'9A SBB'!$AU$33</f>
        <v>BO23_2630441</v>
      </c>
      <c r="D1830" t="s">
        <v>1629</v>
      </c>
      <c r="F1830" t="s">
        <v>7139</v>
      </c>
      <c r="G1830">
        <f>'9A SBB'!$M$33</f>
        <v>0</v>
      </c>
    </row>
    <row r="1831" spans="1:7">
      <c r="A1831" t="s">
        <v>659</v>
      </c>
      <c r="C1831" t="str">
        <f>'9A SBB'!$AV$33</f>
        <v>BO_1540196</v>
      </c>
      <c r="D1831" t="s">
        <v>1630</v>
      </c>
      <c r="F1831" t="s">
        <v>7139</v>
      </c>
      <c r="G1831">
        <f>'9A SBB'!$N$33</f>
        <v>0</v>
      </c>
    </row>
    <row r="1832" spans="1:7">
      <c r="A1832" t="s">
        <v>659</v>
      </c>
      <c r="C1832" t="str">
        <f>'9A SBB'!$AW$33</f>
        <v>BO23_1540196</v>
      </c>
      <c r="D1832" t="s">
        <v>1631</v>
      </c>
      <c r="F1832" t="s">
        <v>7139</v>
      </c>
      <c r="G1832">
        <f>'9A SBB'!$O$33</f>
        <v>0</v>
      </c>
    </row>
    <row r="1833" spans="1:7">
      <c r="A1833" t="s">
        <v>659</v>
      </c>
      <c r="C1833" t="str">
        <f>'9A SBB'!$AK$34</f>
        <v>BO_6374780</v>
      </c>
      <c r="D1833" t="s">
        <v>1632</v>
      </c>
      <c r="F1833" t="s">
        <v>7139</v>
      </c>
      <c r="G1833">
        <f>'9A SBB'!$C$34</f>
        <v>0</v>
      </c>
    </row>
    <row r="1834" spans="1:7">
      <c r="A1834" t="s">
        <v>659</v>
      </c>
      <c r="C1834" t="str">
        <f>'9A SBB'!$AL$34</f>
        <v>BO_8020127</v>
      </c>
      <c r="D1834" t="s">
        <v>1633</v>
      </c>
      <c r="F1834" t="s">
        <v>7139</v>
      </c>
      <c r="G1834">
        <f>'9A SBB'!$D$34</f>
        <v>0</v>
      </c>
    </row>
    <row r="1835" spans="1:7">
      <c r="A1835" t="s">
        <v>659</v>
      </c>
      <c r="C1835" t="str">
        <f>'9A SBB'!$AM$34</f>
        <v>BO_5705578</v>
      </c>
      <c r="D1835" t="s">
        <v>1634</v>
      </c>
      <c r="F1835" t="s">
        <v>7139</v>
      </c>
      <c r="G1835">
        <f>'9A SBB'!$E$34</f>
        <v>0</v>
      </c>
    </row>
    <row r="1836" spans="1:7">
      <c r="A1836" t="s">
        <v>659</v>
      </c>
      <c r="C1836" t="str">
        <f>'9A SBB'!$AN$34</f>
        <v>BO_4023311</v>
      </c>
      <c r="D1836" t="s">
        <v>1635</v>
      </c>
      <c r="F1836" t="s">
        <v>7139</v>
      </c>
      <c r="G1836">
        <f>'9A SBB'!$F$34</f>
        <v>0</v>
      </c>
    </row>
    <row r="1837" spans="1:7">
      <c r="A1837" t="s">
        <v>659</v>
      </c>
      <c r="C1837" t="str">
        <f>'9A SBB'!$AO$34</f>
        <v>BO_1210533</v>
      </c>
      <c r="D1837" t="s">
        <v>1636</v>
      </c>
      <c r="F1837" t="s">
        <v>7139</v>
      </c>
      <c r="G1837">
        <f>'9A SBB'!$G$34</f>
        <v>0</v>
      </c>
    </row>
    <row r="1838" spans="1:7">
      <c r="A1838" t="s">
        <v>659</v>
      </c>
      <c r="C1838" t="str">
        <f>'9A SBB'!$AP$34</f>
        <v>BO_8087259</v>
      </c>
      <c r="D1838" t="s">
        <v>1637</v>
      </c>
      <c r="F1838" t="s">
        <v>7139</v>
      </c>
      <c r="G1838">
        <f>'9A SBB'!$H$34</f>
        <v>0</v>
      </c>
    </row>
    <row r="1839" spans="1:7">
      <c r="A1839" t="s">
        <v>659</v>
      </c>
      <c r="C1839" t="str">
        <f>'9A SBB'!$AQ$34</f>
        <v>BO_9510142</v>
      </c>
      <c r="D1839" t="s">
        <v>1638</v>
      </c>
      <c r="F1839" t="s">
        <v>7139</v>
      </c>
      <c r="G1839">
        <f>'9A SBB'!$I$34</f>
        <v>0</v>
      </c>
    </row>
    <row r="1840" spans="1:7">
      <c r="A1840" t="s">
        <v>659</v>
      </c>
      <c r="C1840" t="str">
        <f>'9A SBB'!$AR$34</f>
        <v>BO_6391882</v>
      </c>
      <c r="D1840" t="s">
        <v>1636</v>
      </c>
      <c r="F1840" t="s">
        <v>7139</v>
      </c>
      <c r="G1840">
        <f>'9A SBB'!$J$34</f>
        <v>0</v>
      </c>
    </row>
    <row r="1841" spans="1:7">
      <c r="A1841" t="s">
        <v>659</v>
      </c>
      <c r="C1841" t="str">
        <f>'9A SBB'!$AS$34</f>
        <v>BO_2663033</v>
      </c>
      <c r="D1841" t="s">
        <v>1639</v>
      </c>
      <c r="F1841" t="s">
        <v>7139</v>
      </c>
      <c r="G1841">
        <f>'9A SBB'!$K$34</f>
        <v>0</v>
      </c>
    </row>
    <row r="1842" spans="1:7">
      <c r="A1842" t="s">
        <v>659</v>
      </c>
      <c r="C1842" t="str">
        <f>'9A SBB'!$AT$34</f>
        <v>BO_3559155</v>
      </c>
      <c r="D1842" t="s">
        <v>1640</v>
      </c>
      <c r="F1842" t="s">
        <v>7139</v>
      </c>
      <c r="G1842">
        <f>'9A SBB'!$L$34</f>
        <v>0</v>
      </c>
    </row>
    <row r="1843" spans="1:7">
      <c r="A1843" t="s">
        <v>659</v>
      </c>
      <c r="C1843" t="str">
        <f>'9A SBB'!$AU$34</f>
        <v>BO23_3559155</v>
      </c>
      <c r="D1843" t="s">
        <v>1641</v>
      </c>
      <c r="F1843" t="s">
        <v>7139</v>
      </c>
      <c r="G1843">
        <f>'9A SBB'!$M$34</f>
        <v>0</v>
      </c>
    </row>
    <row r="1844" spans="1:7">
      <c r="A1844" t="s">
        <v>659</v>
      </c>
      <c r="C1844" t="str">
        <f>'9A SBB'!$AV$34</f>
        <v>BO_2100314</v>
      </c>
      <c r="D1844" t="s">
        <v>1642</v>
      </c>
      <c r="F1844" t="s">
        <v>7139</v>
      </c>
      <c r="G1844">
        <f>'9A SBB'!$N$34</f>
        <v>0</v>
      </c>
    </row>
    <row r="1845" spans="1:7">
      <c r="A1845" t="s">
        <v>659</v>
      </c>
      <c r="C1845" t="str">
        <f>'9A SBB'!$AW$34</f>
        <v>BO23_2100314</v>
      </c>
      <c r="D1845" t="s">
        <v>1643</v>
      </c>
      <c r="F1845" t="s">
        <v>7139</v>
      </c>
      <c r="G1845">
        <f>'9A SBB'!$O$34</f>
        <v>0</v>
      </c>
    </row>
    <row r="1846" spans="1:7">
      <c r="A1846" t="s">
        <v>659</v>
      </c>
      <c r="C1846" t="str">
        <f>'9A SBB'!$AK$35</f>
        <v>BO_6251759</v>
      </c>
      <c r="D1846" t="s">
        <v>1644</v>
      </c>
      <c r="F1846" t="s">
        <v>7139</v>
      </c>
      <c r="G1846">
        <f>'9A SBB'!$C$35</f>
        <v>0</v>
      </c>
    </row>
    <row r="1847" spans="1:7">
      <c r="A1847" t="s">
        <v>659</v>
      </c>
      <c r="C1847" t="str">
        <f>'9A SBB'!$AL$35</f>
        <v>BO_745587</v>
      </c>
      <c r="D1847" t="s">
        <v>1645</v>
      </c>
      <c r="F1847" t="s">
        <v>7139</v>
      </c>
      <c r="G1847">
        <f>'9A SBB'!$D$35</f>
        <v>0</v>
      </c>
    </row>
    <row r="1848" spans="1:7">
      <c r="A1848" t="s">
        <v>659</v>
      </c>
      <c r="C1848" t="str">
        <f>'9A SBB'!$AM$35</f>
        <v>BO_4469775</v>
      </c>
      <c r="D1848" t="s">
        <v>1646</v>
      </c>
      <c r="F1848" t="s">
        <v>7139</v>
      </c>
      <c r="G1848">
        <f>'9A SBB'!$E$35</f>
        <v>0</v>
      </c>
    </row>
    <row r="1849" spans="1:7">
      <c r="A1849" t="s">
        <v>659</v>
      </c>
      <c r="C1849" t="str">
        <f>'9A SBB'!$AN$35</f>
        <v>BO_10110</v>
      </c>
      <c r="D1849" t="s">
        <v>1647</v>
      </c>
      <c r="F1849" t="s">
        <v>7139</v>
      </c>
      <c r="G1849">
        <f>'9A SBB'!$F$35</f>
        <v>0</v>
      </c>
    </row>
    <row r="1850" spans="1:7">
      <c r="A1850" t="s">
        <v>659</v>
      </c>
      <c r="C1850" t="str">
        <f>'9A SBB'!$AO$35</f>
        <v>BO_7918081</v>
      </c>
      <c r="D1850" t="s">
        <v>1648</v>
      </c>
      <c r="F1850" t="s">
        <v>7139</v>
      </c>
      <c r="G1850">
        <f>'9A SBB'!$G$35</f>
        <v>0</v>
      </c>
    </row>
    <row r="1851" spans="1:7">
      <c r="A1851" t="s">
        <v>659</v>
      </c>
      <c r="C1851" t="str">
        <f>'9A SBB'!$AP$35</f>
        <v>BO_8556865</v>
      </c>
      <c r="D1851" t="s">
        <v>1649</v>
      </c>
      <c r="F1851" t="s">
        <v>7139</v>
      </c>
      <c r="G1851">
        <f>'9A SBB'!$H$35</f>
        <v>0</v>
      </c>
    </row>
    <row r="1852" spans="1:7">
      <c r="A1852" t="s">
        <v>659</v>
      </c>
      <c r="C1852" t="str">
        <f>'9A SBB'!$AQ$35</f>
        <v>BO_2184147</v>
      </c>
      <c r="D1852" t="s">
        <v>1650</v>
      </c>
      <c r="F1852" t="s">
        <v>7139</v>
      </c>
      <c r="G1852">
        <f>'9A SBB'!$I$35</f>
        <v>0</v>
      </c>
    </row>
    <row r="1853" spans="1:7">
      <c r="A1853" t="s">
        <v>659</v>
      </c>
      <c r="C1853" t="str">
        <f>'9A SBB'!$AR$35</f>
        <v>BO_2556962</v>
      </c>
      <c r="D1853" t="s">
        <v>1648</v>
      </c>
      <c r="F1853" t="s">
        <v>7139</v>
      </c>
      <c r="G1853">
        <f>'9A SBB'!$J$35</f>
        <v>0</v>
      </c>
    </row>
    <row r="1854" spans="1:7">
      <c r="A1854" t="s">
        <v>659</v>
      </c>
      <c r="C1854" t="str">
        <f>'9A SBB'!$AS$35</f>
        <v>BO_3292677</v>
      </c>
      <c r="D1854" t="s">
        <v>1651</v>
      </c>
      <c r="F1854" t="s">
        <v>7139</v>
      </c>
      <c r="G1854">
        <f>'9A SBB'!$K$35</f>
        <v>0</v>
      </c>
    </row>
    <row r="1855" spans="1:7">
      <c r="A1855" t="s">
        <v>659</v>
      </c>
      <c r="C1855" t="str">
        <f>'9A SBB'!$AT$35</f>
        <v>BO_9805370</v>
      </c>
      <c r="D1855" t="s">
        <v>1652</v>
      </c>
      <c r="F1855" t="s">
        <v>7139</v>
      </c>
      <c r="G1855">
        <f>'9A SBB'!$L$35</f>
        <v>0</v>
      </c>
    </row>
    <row r="1856" spans="1:7">
      <c r="A1856" t="s">
        <v>659</v>
      </c>
      <c r="C1856" t="str">
        <f>'9A SBB'!$AU$35</f>
        <v>BO23_9805370</v>
      </c>
      <c r="D1856" t="s">
        <v>1653</v>
      </c>
      <c r="F1856" t="s">
        <v>7139</v>
      </c>
      <c r="G1856">
        <f>'9A SBB'!$M$35</f>
        <v>0</v>
      </c>
    </row>
    <row r="1857" spans="1:7">
      <c r="A1857" t="s">
        <v>659</v>
      </c>
      <c r="C1857" t="str">
        <f>'9A SBB'!$AV$35</f>
        <v>BO_9271376</v>
      </c>
      <c r="D1857" t="s">
        <v>1654</v>
      </c>
      <c r="F1857" t="s">
        <v>7139</v>
      </c>
      <c r="G1857">
        <f>'9A SBB'!$N$35</f>
        <v>0</v>
      </c>
    </row>
    <row r="1858" spans="1:7">
      <c r="A1858" t="s">
        <v>659</v>
      </c>
      <c r="C1858" t="str">
        <f>'9A SBB'!$AW$35</f>
        <v>BO23_9271376</v>
      </c>
      <c r="D1858" t="s">
        <v>1655</v>
      </c>
      <c r="F1858" t="s">
        <v>7139</v>
      </c>
      <c r="G1858">
        <f>'9A SBB'!$O$35</f>
        <v>0</v>
      </c>
    </row>
    <row r="1859" spans="1:7">
      <c r="A1859" t="s">
        <v>659</v>
      </c>
      <c r="C1859" t="str">
        <f>'9A SBB'!$AK$36</f>
        <v>BO_6759356</v>
      </c>
      <c r="D1859" t="s">
        <v>1656</v>
      </c>
      <c r="F1859" t="s">
        <v>7139</v>
      </c>
      <c r="G1859">
        <f>'9A SBB'!$C$36</f>
        <v>0</v>
      </c>
    </row>
    <row r="1860" spans="1:7">
      <c r="A1860" t="s">
        <v>659</v>
      </c>
      <c r="C1860" t="str">
        <f>'9A SBB'!$AL$36</f>
        <v>BO_3558456</v>
      </c>
      <c r="D1860" t="s">
        <v>1657</v>
      </c>
      <c r="F1860" t="s">
        <v>7139</v>
      </c>
      <c r="G1860">
        <f>'9A SBB'!$D$36</f>
        <v>0</v>
      </c>
    </row>
    <row r="1861" spans="1:7">
      <c r="A1861" t="s">
        <v>659</v>
      </c>
      <c r="C1861" t="str">
        <f>'9A SBB'!$AM$36</f>
        <v>BO_7518192</v>
      </c>
      <c r="D1861" t="s">
        <v>1658</v>
      </c>
      <c r="F1861" t="s">
        <v>7139</v>
      </c>
      <c r="G1861">
        <f>'9A SBB'!$E$36</f>
        <v>0</v>
      </c>
    </row>
    <row r="1862" spans="1:7">
      <c r="A1862" t="s">
        <v>659</v>
      </c>
      <c r="C1862" t="str">
        <f>'9A SBB'!$AN$36</f>
        <v>BO_7923913</v>
      </c>
      <c r="D1862" t="s">
        <v>1659</v>
      </c>
      <c r="F1862" t="s">
        <v>7139</v>
      </c>
      <c r="G1862">
        <f>'9A SBB'!$F$36</f>
        <v>0</v>
      </c>
    </row>
    <row r="1863" spans="1:7">
      <c r="A1863" t="s">
        <v>659</v>
      </c>
      <c r="C1863" t="str">
        <f>'9A SBB'!$AO$36</f>
        <v>BO_787784</v>
      </c>
      <c r="D1863" t="s">
        <v>1660</v>
      </c>
      <c r="F1863" t="s">
        <v>7139</v>
      </c>
      <c r="G1863">
        <f>'9A SBB'!$G$36</f>
        <v>0</v>
      </c>
    </row>
    <row r="1864" spans="1:7">
      <c r="A1864" t="s">
        <v>659</v>
      </c>
      <c r="C1864" t="str">
        <f>'9A SBB'!$AP$36</f>
        <v>BO_3376575</v>
      </c>
      <c r="D1864" t="s">
        <v>1661</v>
      </c>
      <c r="F1864" t="s">
        <v>7139</v>
      </c>
      <c r="G1864">
        <f>'9A SBB'!$H$36</f>
        <v>0</v>
      </c>
    </row>
    <row r="1865" spans="1:7">
      <c r="A1865" t="s">
        <v>659</v>
      </c>
      <c r="C1865" t="str">
        <f>'9A SBB'!$AQ$36</f>
        <v>BO_8703282</v>
      </c>
      <c r="D1865" t="s">
        <v>1662</v>
      </c>
      <c r="F1865" t="s">
        <v>7139</v>
      </c>
      <c r="G1865">
        <f>'9A SBB'!$I$36</f>
        <v>0</v>
      </c>
    </row>
    <row r="1866" spans="1:7">
      <c r="A1866" t="s">
        <v>659</v>
      </c>
      <c r="C1866" t="str">
        <f>'9A SBB'!$AR$36</f>
        <v>BO_8716304</v>
      </c>
      <c r="D1866" t="s">
        <v>1660</v>
      </c>
      <c r="F1866" t="s">
        <v>7139</v>
      </c>
      <c r="G1866">
        <f>'9A SBB'!$J$36</f>
        <v>0</v>
      </c>
    </row>
    <row r="1867" spans="1:7">
      <c r="A1867" t="s">
        <v>659</v>
      </c>
      <c r="C1867" t="str">
        <f>'9A SBB'!$AS$36</f>
        <v>BO_8240280</v>
      </c>
      <c r="D1867" t="s">
        <v>1663</v>
      </c>
      <c r="F1867" t="s">
        <v>7139</v>
      </c>
      <c r="G1867">
        <f>'9A SBB'!$K$36</f>
        <v>0</v>
      </c>
    </row>
    <row r="1868" spans="1:7">
      <c r="A1868" t="s">
        <v>659</v>
      </c>
      <c r="C1868" t="str">
        <f>'9A SBB'!$AT$36</f>
        <v>BO_259386</v>
      </c>
      <c r="D1868" t="s">
        <v>1664</v>
      </c>
      <c r="F1868" t="s">
        <v>7139</v>
      </c>
      <c r="G1868">
        <f>'9A SBB'!$L$36</f>
        <v>0</v>
      </c>
    </row>
    <row r="1869" spans="1:7">
      <c r="A1869" t="s">
        <v>659</v>
      </c>
      <c r="C1869" t="str">
        <f>'9A SBB'!$AU$36</f>
        <v>BO23_259386</v>
      </c>
      <c r="D1869" t="s">
        <v>1665</v>
      </c>
      <c r="F1869" t="s">
        <v>7139</v>
      </c>
      <c r="G1869">
        <f>'9A SBB'!$M$36</f>
        <v>0</v>
      </c>
    </row>
    <row r="1870" spans="1:7">
      <c r="A1870" t="s">
        <v>659</v>
      </c>
      <c r="C1870" t="str">
        <f>'9A SBB'!$AV$36</f>
        <v>BO_1062786</v>
      </c>
      <c r="D1870" t="s">
        <v>1666</v>
      </c>
      <c r="F1870" t="s">
        <v>7139</v>
      </c>
      <c r="G1870">
        <f>'9A SBB'!$N$36</f>
        <v>0</v>
      </c>
    </row>
    <row r="1871" spans="1:7">
      <c r="A1871" t="s">
        <v>659</v>
      </c>
      <c r="C1871" t="str">
        <f>'9A SBB'!$AW$36</f>
        <v>BO23_1062786</v>
      </c>
      <c r="D1871" t="s">
        <v>1667</v>
      </c>
      <c r="F1871" t="s">
        <v>7139</v>
      </c>
      <c r="G1871">
        <f>'9A SBB'!$O$36</f>
        <v>0</v>
      </c>
    </row>
    <row r="1872" spans="1:7">
      <c r="A1872" t="s">
        <v>659</v>
      </c>
      <c r="C1872" t="str">
        <f>'9A SBB'!$AK$37</f>
        <v>BO_9330663</v>
      </c>
      <c r="D1872" t="s">
        <v>1668</v>
      </c>
      <c r="F1872" t="s">
        <v>7139</v>
      </c>
      <c r="G1872">
        <f>'9A SBB'!$C$37</f>
        <v>0</v>
      </c>
    </row>
    <row r="1873" spans="1:7">
      <c r="A1873" t="s">
        <v>659</v>
      </c>
      <c r="C1873" t="str">
        <f>'9A SBB'!$AL$37</f>
        <v>BO_3554136</v>
      </c>
      <c r="D1873" t="s">
        <v>1669</v>
      </c>
      <c r="F1873" t="s">
        <v>7139</v>
      </c>
      <c r="G1873">
        <f>'9A SBB'!$D$37</f>
        <v>0</v>
      </c>
    </row>
    <row r="1874" spans="1:7">
      <c r="A1874" t="s">
        <v>659</v>
      </c>
      <c r="C1874" t="str">
        <f>'9A SBB'!$AM$37</f>
        <v>BO_5025681</v>
      </c>
      <c r="D1874" t="s">
        <v>1670</v>
      </c>
      <c r="F1874" t="s">
        <v>7139</v>
      </c>
      <c r="G1874">
        <f>'9A SBB'!$E$37</f>
        <v>0</v>
      </c>
    </row>
    <row r="1875" spans="1:7">
      <c r="A1875" t="s">
        <v>659</v>
      </c>
      <c r="C1875" t="str">
        <f>'9A SBB'!$AN$37</f>
        <v>BO_6958429</v>
      </c>
      <c r="D1875" t="s">
        <v>1671</v>
      </c>
      <c r="F1875" t="s">
        <v>7139</v>
      </c>
      <c r="G1875">
        <f>'9A SBB'!$F$37</f>
        <v>0</v>
      </c>
    </row>
    <row r="1876" spans="1:7">
      <c r="A1876" t="s">
        <v>659</v>
      </c>
      <c r="C1876" t="str">
        <f>'9A SBB'!$AO$37</f>
        <v>BO_2003405</v>
      </c>
      <c r="D1876" t="s">
        <v>1672</v>
      </c>
      <c r="F1876" t="s">
        <v>7139</v>
      </c>
      <c r="G1876">
        <f>'9A SBB'!$G$37</f>
        <v>0</v>
      </c>
    </row>
    <row r="1877" spans="1:7">
      <c r="A1877" t="s">
        <v>659</v>
      </c>
      <c r="C1877" t="str">
        <f>'9A SBB'!$AP$37</f>
        <v>BO_1254519</v>
      </c>
      <c r="D1877" t="s">
        <v>1673</v>
      </c>
      <c r="F1877" t="s">
        <v>7139</v>
      </c>
      <c r="G1877">
        <f>'9A SBB'!$H$37</f>
        <v>0</v>
      </c>
    </row>
    <row r="1878" spans="1:7">
      <c r="A1878" t="s">
        <v>659</v>
      </c>
      <c r="C1878" t="str">
        <f>'9A SBB'!$AQ$37</f>
        <v>BO_8344663</v>
      </c>
      <c r="D1878" t="s">
        <v>1674</v>
      </c>
      <c r="F1878" t="s">
        <v>7139</v>
      </c>
      <c r="G1878">
        <f>'9A SBB'!$I$37</f>
        <v>0</v>
      </c>
    </row>
    <row r="1879" spans="1:7">
      <c r="A1879" t="s">
        <v>659</v>
      </c>
      <c r="C1879" t="str">
        <f>'9A SBB'!$AR$37</f>
        <v>BO_2012486</v>
      </c>
      <c r="D1879" t="s">
        <v>1672</v>
      </c>
      <c r="F1879" t="s">
        <v>7139</v>
      </c>
      <c r="G1879">
        <f>'9A SBB'!$J$37</f>
        <v>0</v>
      </c>
    </row>
    <row r="1880" spans="1:7">
      <c r="A1880" t="s">
        <v>659</v>
      </c>
      <c r="C1880" t="str">
        <f>'9A SBB'!$AS$37</f>
        <v>BO_6485641</v>
      </c>
      <c r="D1880" t="s">
        <v>1675</v>
      </c>
      <c r="F1880" t="s">
        <v>7139</v>
      </c>
      <c r="G1880">
        <f>'9A SBB'!$K$37</f>
        <v>0</v>
      </c>
    </row>
    <row r="1881" spans="1:7">
      <c r="A1881" t="s">
        <v>659</v>
      </c>
      <c r="C1881" t="str">
        <f>'9A SBB'!$AT$37</f>
        <v>BO_7648524</v>
      </c>
      <c r="D1881" t="s">
        <v>1676</v>
      </c>
      <c r="F1881" t="s">
        <v>7139</v>
      </c>
      <c r="G1881">
        <f>'9A SBB'!$L$37</f>
        <v>0</v>
      </c>
    </row>
    <row r="1882" spans="1:7">
      <c r="A1882" t="s">
        <v>659</v>
      </c>
      <c r="C1882" t="str">
        <f>'9A SBB'!$AU$37</f>
        <v>BO23_7648524</v>
      </c>
      <c r="D1882" t="s">
        <v>1677</v>
      </c>
      <c r="F1882" t="s">
        <v>7139</v>
      </c>
      <c r="G1882">
        <f>'9A SBB'!$M$37</f>
        <v>0</v>
      </c>
    </row>
    <row r="1883" spans="1:7">
      <c r="A1883" t="s">
        <v>659</v>
      </c>
      <c r="C1883" t="str">
        <f>'9A SBB'!$AV$37</f>
        <v>BO_954522</v>
      </c>
      <c r="D1883" t="s">
        <v>1678</v>
      </c>
      <c r="F1883" t="s">
        <v>7139</v>
      </c>
      <c r="G1883">
        <f>'9A SBB'!$N$37</f>
        <v>0</v>
      </c>
    </row>
    <row r="1884" spans="1:7">
      <c r="A1884" t="s">
        <v>659</v>
      </c>
      <c r="C1884" t="str">
        <f>'9A SBB'!$AW$37</f>
        <v>BO23_954522</v>
      </c>
      <c r="D1884" t="s">
        <v>1679</v>
      </c>
      <c r="F1884" t="s">
        <v>7139</v>
      </c>
      <c r="G1884">
        <f>'9A SBB'!$O$37</f>
        <v>0</v>
      </c>
    </row>
    <row r="1885" spans="1:7">
      <c r="A1885" t="s">
        <v>659</v>
      </c>
      <c r="C1885" t="str">
        <f>'9A SBB'!$AK$38</f>
        <v>BO_7697659</v>
      </c>
      <c r="D1885" t="s">
        <v>1680</v>
      </c>
      <c r="F1885" t="s">
        <v>7139</v>
      </c>
      <c r="G1885">
        <f>'9A SBB'!$C$38</f>
        <v>0</v>
      </c>
    </row>
    <row r="1886" spans="1:7">
      <c r="A1886" t="s">
        <v>659</v>
      </c>
      <c r="C1886" t="str">
        <f>'9A SBB'!$AL$38</f>
        <v>BO_2445707</v>
      </c>
      <c r="D1886" t="s">
        <v>1681</v>
      </c>
      <c r="F1886" t="s">
        <v>7139</v>
      </c>
      <c r="G1886">
        <f>'9A SBB'!$D$38</f>
        <v>0</v>
      </c>
    </row>
    <row r="1887" spans="1:7">
      <c r="A1887" t="s">
        <v>659</v>
      </c>
      <c r="C1887" t="str">
        <f>'9A SBB'!$AM$38</f>
        <v>BO_9617921</v>
      </c>
      <c r="D1887" t="s">
        <v>1682</v>
      </c>
      <c r="F1887" t="s">
        <v>7139</v>
      </c>
      <c r="G1887">
        <f>'9A SBB'!$E$38</f>
        <v>0</v>
      </c>
    </row>
    <row r="1888" spans="1:7">
      <c r="A1888" t="s">
        <v>659</v>
      </c>
      <c r="C1888" t="str">
        <f>'9A SBB'!$AN$38</f>
        <v>BO_9359394</v>
      </c>
      <c r="D1888" t="s">
        <v>1683</v>
      </c>
      <c r="F1888" t="s">
        <v>7139</v>
      </c>
      <c r="G1888">
        <f>'9A SBB'!$F$38</f>
        <v>0</v>
      </c>
    </row>
    <row r="1889" spans="1:7">
      <c r="A1889" t="s">
        <v>659</v>
      </c>
      <c r="C1889" t="str">
        <f>'9A SBB'!$AO$38</f>
        <v>BO_4164238</v>
      </c>
      <c r="D1889" t="s">
        <v>1684</v>
      </c>
      <c r="F1889" t="s">
        <v>7139</v>
      </c>
      <c r="G1889">
        <f>'9A SBB'!$G$38</f>
        <v>0</v>
      </c>
    </row>
    <row r="1890" spans="1:7">
      <c r="A1890" t="s">
        <v>659</v>
      </c>
      <c r="C1890" t="str">
        <f>'9A SBB'!$AP$38</f>
        <v>BO_6175034</v>
      </c>
      <c r="D1890" t="s">
        <v>1685</v>
      </c>
      <c r="F1890" t="s">
        <v>7139</v>
      </c>
      <c r="G1890">
        <f>'9A SBB'!$H$38</f>
        <v>0</v>
      </c>
    </row>
    <row r="1891" spans="1:7">
      <c r="A1891" t="s">
        <v>659</v>
      </c>
      <c r="C1891" t="str">
        <f>'9A SBB'!$AQ$38</f>
        <v>BO_5881970</v>
      </c>
      <c r="D1891" t="s">
        <v>1686</v>
      </c>
      <c r="F1891" t="s">
        <v>7139</v>
      </c>
      <c r="G1891">
        <f>'9A SBB'!$I$38</f>
        <v>0</v>
      </c>
    </row>
    <row r="1892" spans="1:7">
      <c r="A1892" t="s">
        <v>659</v>
      </c>
      <c r="C1892" t="str">
        <f>'9A SBB'!$AR$38</f>
        <v>BO_6508247</v>
      </c>
      <c r="D1892" t="s">
        <v>1684</v>
      </c>
      <c r="F1892" t="s">
        <v>7139</v>
      </c>
      <c r="G1892">
        <f>'9A SBB'!$J$38</f>
        <v>0</v>
      </c>
    </row>
    <row r="1893" spans="1:7">
      <c r="A1893" t="s">
        <v>659</v>
      </c>
      <c r="C1893" t="str">
        <f>'9A SBB'!$AS$38</f>
        <v>BO_8701815</v>
      </c>
      <c r="D1893" t="s">
        <v>1687</v>
      </c>
      <c r="F1893" t="s">
        <v>7139</v>
      </c>
      <c r="G1893">
        <f>'9A SBB'!$K$38</f>
        <v>0</v>
      </c>
    </row>
    <row r="1894" spans="1:7">
      <c r="A1894" t="s">
        <v>659</v>
      </c>
      <c r="C1894" t="str">
        <f>'9A SBB'!$AT$38</f>
        <v>BO_6148232</v>
      </c>
      <c r="D1894" t="s">
        <v>1688</v>
      </c>
      <c r="F1894" t="s">
        <v>7139</v>
      </c>
      <c r="G1894">
        <f>'9A SBB'!$L$38</f>
        <v>0</v>
      </c>
    </row>
    <row r="1895" spans="1:7">
      <c r="A1895" t="s">
        <v>659</v>
      </c>
      <c r="C1895" t="str">
        <f>'9A SBB'!$AU$38</f>
        <v>BO23_6148232</v>
      </c>
      <c r="D1895" t="s">
        <v>1689</v>
      </c>
      <c r="F1895" t="s">
        <v>7139</v>
      </c>
      <c r="G1895">
        <f>'9A SBB'!$M$38</f>
        <v>0</v>
      </c>
    </row>
    <row r="1896" spans="1:7">
      <c r="A1896" t="s">
        <v>659</v>
      </c>
      <c r="C1896" t="str">
        <f>'9A SBB'!$AV$38</f>
        <v>BO_7707001</v>
      </c>
      <c r="D1896" t="s">
        <v>1690</v>
      </c>
      <c r="F1896" t="s">
        <v>7139</v>
      </c>
      <c r="G1896">
        <f>'9A SBB'!$N$38</f>
        <v>0</v>
      </c>
    </row>
    <row r="1897" spans="1:7">
      <c r="A1897" t="s">
        <v>659</v>
      </c>
      <c r="C1897" t="str">
        <f>'9A SBB'!$AW$38</f>
        <v>BO23_7707001</v>
      </c>
      <c r="D1897" t="s">
        <v>1691</v>
      </c>
      <c r="F1897" t="s">
        <v>7139</v>
      </c>
      <c r="G1897">
        <f>'9A SBB'!$O$38</f>
        <v>0</v>
      </c>
    </row>
    <row r="1898" spans="1:7">
      <c r="A1898" t="s">
        <v>659</v>
      </c>
      <c r="C1898" t="str">
        <f>'9A SBB'!$AK$39</f>
        <v>BO_954151</v>
      </c>
      <c r="D1898" t="s">
        <v>1692</v>
      </c>
      <c r="F1898" t="s">
        <v>7139</v>
      </c>
      <c r="G1898">
        <f>'9A SBB'!$C$39</f>
        <v>0</v>
      </c>
    </row>
    <row r="1899" spans="1:7">
      <c r="A1899" t="s">
        <v>659</v>
      </c>
      <c r="C1899" t="str">
        <f>'9A SBB'!$AL$39</f>
        <v>BO_9474392</v>
      </c>
      <c r="D1899" t="s">
        <v>1693</v>
      </c>
      <c r="F1899" t="s">
        <v>7139</v>
      </c>
      <c r="G1899">
        <f>'9A SBB'!$D$39</f>
        <v>0</v>
      </c>
    </row>
    <row r="1900" spans="1:7">
      <c r="A1900" t="s">
        <v>659</v>
      </c>
      <c r="C1900" t="str">
        <f>'9A SBB'!$AM$39</f>
        <v>BO_6867152</v>
      </c>
      <c r="D1900" t="s">
        <v>1694</v>
      </c>
      <c r="F1900" t="s">
        <v>7139</v>
      </c>
      <c r="G1900">
        <f>'9A SBB'!$E$39</f>
        <v>0</v>
      </c>
    </row>
    <row r="1901" spans="1:7">
      <c r="A1901" t="s">
        <v>659</v>
      </c>
      <c r="C1901" t="str">
        <f>'9A SBB'!$AN$39</f>
        <v>BO_6329274</v>
      </c>
      <c r="D1901" t="s">
        <v>1695</v>
      </c>
      <c r="F1901" t="s">
        <v>7139</v>
      </c>
      <c r="G1901">
        <f>'9A SBB'!$F$39</f>
        <v>0</v>
      </c>
    </row>
    <row r="1902" spans="1:7">
      <c r="A1902" t="s">
        <v>659</v>
      </c>
      <c r="C1902" t="str">
        <f>'9A SBB'!$AO$39</f>
        <v>BO_8008024</v>
      </c>
      <c r="D1902" t="s">
        <v>1696</v>
      </c>
      <c r="F1902" t="s">
        <v>7139</v>
      </c>
      <c r="G1902">
        <f>'9A SBB'!$G$39</f>
        <v>0</v>
      </c>
    </row>
    <row r="1903" spans="1:7">
      <c r="A1903" t="s">
        <v>659</v>
      </c>
      <c r="C1903" t="str">
        <f>'9A SBB'!$AP$39</f>
        <v>BO_4529482</v>
      </c>
      <c r="D1903" t="s">
        <v>1697</v>
      </c>
      <c r="F1903" t="s">
        <v>7139</v>
      </c>
      <c r="G1903">
        <f>'9A SBB'!$H$39</f>
        <v>0</v>
      </c>
    </row>
    <row r="1904" spans="1:7">
      <c r="A1904" t="s">
        <v>659</v>
      </c>
      <c r="C1904" t="str">
        <f>'9A SBB'!$AQ$39</f>
        <v>BO_6799701</v>
      </c>
      <c r="D1904" t="s">
        <v>1698</v>
      </c>
      <c r="F1904" t="s">
        <v>7139</v>
      </c>
      <c r="G1904">
        <f>'9A SBB'!$I$39</f>
        <v>0</v>
      </c>
    </row>
    <row r="1905" spans="1:7">
      <c r="A1905" t="s">
        <v>659</v>
      </c>
      <c r="C1905" t="str">
        <f>'9A SBB'!$AR$39</f>
        <v>BO_5674113</v>
      </c>
      <c r="D1905" t="s">
        <v>1696</v>
      </c>
      <c r="F1905" t="s">
        <v>7139</v>
      </c>
      <c r="G1905">
        <f>'9A SBB'!$J$39</f>
        <v>0</v>
      </c>
    </row>
    <row r="1906" spans="1:7">
      <c r="A1906" t="s">
        <v>659</v>
      </c>
      <c r="C1906" t="str">
        <f>'9A SBB'!$AS$39</f>
        <v>BO_5818165</v>
      </c>
      <c r="D1906" t="s">
        <v>1699</v>
      </c>
      <c r="F1906" t="s">
        <v>7139</v>
      </c>
      <c r="G1906">
        <f>'9A SBB'!$K$39</f>
        <v>0</v>
      </c>
    </row>
    <row r="1907" spans="1:7">
      <c r="A1907" t="s">
        <v>659</v>
      </c>
      <c r="C1907" t="str">
        <f>'9A SBB'!$AT$39</f>
        <v>BO_5769717</v>
      </c>
      <c r="D1907" t="s">
        <v>1700</v>
      </c>
      <c r="F1907" t="s">
        <v>7139</v>
      </c>
      <c r="G1907">
        <f>'9A SBB'!$L$39</f>
        <v>0</v>
      </c>
    </row>
    <row r="1908" spans="1:7">
      <c r="A1908" t="s">
        <v>659</v>
      </c>
      <c r="C1908" t="str">
        <f>'9A SBB'!$AU$39</f>
        <v>BO23_5769717</v>
      </c>
      <c r="D1908" t="s">
        <v>1701</v>
      </c>
      <c r="F1908" t="s">
        <v>7139</v>
      </c>
      <c r="G1908">
        <f>'9A SBB'!$M$39</f>
        <v>0</v>
      </c>
    </row>
    <row r="1909" spans="1:7">
      <c r="A1909" t="s">
        <v>659</v>
      </c>
      <c r="C1909" t="str">
        <f>'9A SBB'!$AV$39</f>
        <v>BO_7827747</v>
      </c>
      <c r="D1909" t="s">
        <v>1702</v>
      </c>
      <c r="F1909" t="s">
        <v>7139</v>
      </c>
      <c r="G1909">
        <f>'9A SBB'!$N$39</f>
        <v>0</v>
      </c>
    </row>
    <row r="1910" spans="1:7">
      <c r="A1910" t="s">
        <v>659</v>
      </c>
      <c r="C1910" t="str">
        <f>'9A SBB'!$AW$39</f>
        <v>BO23_7827747</v>
      </c>
      <c r="D1910" t="s">
        <v>1703</v>
      </c>
      <c r="F1910" t="s">
        <v>7139</v>
      </c>
      <c r="G1910">
        <f>'9A SBB'!$O$39</f>
        <v>0</v>
      </c>
    </row>
    <row r="1911" spans="1:7">
      <c r="A1911" t="s">
        <v>659</v>
      </c>
      <c r="C1911" t="str">
        <f>'9A SBB'!$AK$40</f>
        <v>BO_709060</v>
      </c>
      <c r="D1911" t="s">
        <v>1704</v>
      </c>
      <c r="F1911" t="s">
        <v>7139</v>
      </c>
      <c r="G1911">
        <f>'9A SBB'!$C$40</f>
        <v>0</v>
      </c>
    </row>
    <row r="1912" spans="1:7">
      <c r="A1912" t="s">
        <v>659</v>
      </c>
      <c r="C1912" t="str">
        <f>'9A SBB'!$AL$40</f>
        <v>BO_8196426</v>
      </c>
      <c r="D1912" t="s">
        <v>1705</v>
      </c>
      <c r="F1912" t="s">
        <v>7139</v>
      </c>
      <c r="G1912">
        <f>'9A SBB'!$D$40</f>
        <v>0</v>
      </c>
    </row>
    <row r="1913" spans="1:7">
      <c r="A1913" t="s">
        <v>659</v>
      </c>
      <c r="C1913" t="str">
        <f>'9A SBB'!$AM$40</f>
        <v>BO_1993881</v>
      </c>
      <c r="D1913" t="s">
        <v>1706</v>
      </c>
      <c r="F1913" t="s">
        <v>7139</v>
      </c>
      <c r="G1913">
        <f>'9A SBB'!$E$40</f>
        <v>0</v>
      </c>
    </row>
    <row r="1914" spans="1:7">
      <c r="A1914" t="s">
        <v>659</v>
      </c>
      <c r="C1914" t="str">
        <f>'9A SBB'!$AN$40</f>
        <v>BO_8061588</v>
      </c>
      <c r="D1914" t="s">
        <v>1707</v>
      </c>
      <c r="F1914" t="s">
        <v>7139</v>
      </c>
      <c r="G1914">
        <f>'9A SBB'!$F$40</f>
        <v>0</v>
      </c>
    </row>
    <row r="1915" spans="1:7">
      <c r="A1915" t="s">
        <v>659</v>
      </c>
      <c r="C1915" t="str">
        <f>'9A SBB'!$AO$40</f>
        <v>BO_2205112</v>
      </c>
      <c r="D1915" t="s">
        <v>1708</v>
      </c>
      <c r="F1915" t="s">
        <v>7139</v>
      </c>
      <c r="G1915">
        <f>'9A SBB'!$G$40</f>
        <v>0</v>
      </c>
    </row>
    <row r="1916" spans="1:7">
      <c r="A1916" t="s">
        <v>659</v>
      </c>
      <c r="C1916" t="str">
        <f>'9A SBB'!$AP$40</f>
        <v>BO_2488494</v>
      </c>
      <c r="D1916" t="s">
        <v>1709</v>
      </c>
      <c r="F1916" t="s">
        <v>7139</v>
      </c>
      <c r="G1916">
        <f>'9A SBB'!$H$40</f>
        <v>0</v>
      </c>
    </row>
    <row r="1917" spans="1:7">
      <c r="A1917" t="s">
        <v>659</v>
      </c>
      <c r="C1917" t="str">
        <f>'9A SBB'!$AQ$40</f>
        <v>BO_3942593</v>
      </c>
      <c r="D1917" t="s">
        <v>1710</v>
      </c>
      <c r="F1917" t="s">
        <v>7139</v>
      </c>
      <c r="G1917">
        <f>'9A SBB'!$I$40</f>
        <v>0</v>
      </c>
    </row>
    <row r="1918" spans="1:7">
      <c r="A1918" t="s">
        <v>659</v>
      </c>
      <c r="C1918" t="str">
        <f>'9A SBB'!$AR$40</f>
        <v>BO_7737865</v>
      </c>
      <c r="D1918" t="s">
        <v>1708</v>
      </c>
      <c r="F1918" t="s">
        <v>7139</v>
      </c>
      <c r="G1918">
        <f>'9A SBB'!$J$40</f>
        <v>0</v>
      </c>
    </row>
    <row r="1919" spans="1:7">
      <c r="A1919" t="s">
        <v>659</v>
      </c>
      <c r="C1919" t="str">
        <f>'9A SBB'!$AS$40</f>
        <v>BO_9499548</v>
      </c>
      <c r="D1919" t="s">
        <v>1711</v>
      </c>
      <c r="F1919" t="s">
        <v>7139</v>
      </c>
      <c r="G1919">
        <f>'9A SBB'!$K$40</f>
        <v>0</v>
      </c>
    </row>
    <row r="1920" spans="1:7">
      <c r="A1920" t="s">
        <v>659</v>
      </c>
      <c r="C1920" t="str">
        <f>'9A SBB'!$AT$40</f>
        <v>BO_9075086</v>
      </c>
      <c r="D1920" t="s">
        <v>1712</v>
      </c>
      <c r="F1920" t="s">
        <v>7139</v>
      </c>
      <c r="G1920">
        <f>'9A SBB'!$L$40</f>
        <v>0</v>
      </c>
    </row>
    <row r="1921" spans="1:7">
      <c r="A1921" t="s">
        <v>659</v>
      </c>
      <c r="C1921" t="str">
        <f>'9A SBB'!$AU$40</f>
        <v>BO23_9075086</v>
      </c>
      <c r="D1921" t="s">
        <v>1713</v>
      </c>
      <c r="F1921" t="s">
        <v>7139</v>
      </c>
      <c r="G1921">
        <f>'9A SBB'!$M$40</f>
        <v>0</v>
      </c>
    </row>
    <row r="1922" spans="1:7">
      <c r="A1922" t="s">
        <v>659</v>
      </c>
      <c r="C1922" t="str">
        <f>'9A SBB'!$AV$40</f>
        <v>BO_2988952</v>
      </c>
      <c r="D1922" t="s">
        <v>1714</v>
      </c>
      <c r="F1922" t="s">
        <v>7139</v>
      </c>
      <c r="G1922">
        <f>'9A SBB'!$N$40</f>
        <v>0</v>
      </c>
    </row>
    <row r="1923" spans="1:7">
      <c r="A1923" t="s">
        <v>659</v>
      </c>
      <c r="C1923" t="str">
        <f>'9A SBB'!$AW$40</f>
        <v>BO23_2988952</v>
      </c>
      <c r="D1923" t="s">
        <v>1715</v>
      </c>
      <c r="F1923" t="s">
        <v>7139</v>
      </c>
      <c r="G1923">
        <f>'9A SBB'!$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9" width="16.75" style="216" customWidth="1"/>
    <col min="10" max="16384" width="9" style="216"/>
  </cols>
  <sheetData>
    <row r="1" spans="1:10">
      <c r="C1" s="216" t="str">
        <f>CONCATENATE(Lists!$B$60,"_APR2022_F10")</f>
        <v>SBB_APR2022_F10</v>
      </c>
    </row>
    <row r="2" spans="1:10">
      <c r="A2" s="216" t="s">
        <v>3</v>
      </c>
      <c r="B2" s="216" t="s">
        <v>3636</v>
      </c>
      <c r="C2" s="216" t="s">
        <v>3637</v>
      </c>
      <c r="D2" s="216" t="s">
        <v>668</v>
      </c>
      <c r="E2" s="216" t="s">
        <v>3638</v>
      </c>
      <c r="F2" s="216" t="s">
        <v>22545</v>
      </c>
      <c r="G2" s="216" t="s">
        <v>7094</v>
      </c>
      <c r="H2" s="216" t="s">
        <v>3639</v>
      </c>
      <c r="I2" s="216" t="s">
        <v>7138</v>
      </c>
      <c r="J2" s="216" t="str">
        <f>'F_Outputs 8'!F2</f>
        <v>2023-24</v>
      </c>
    </row>
    <row r="3" spans="1:10" ht="15">
      <c r="B3" s="236"/>
      <c r="C3" s="247"/>
      <c r="D3" s="246"/>
      <c r="E3" s="246"/>
      <c r="F3" s="246"/>
      <c r="G3" s="246"/>
      <c r="H3" s="246"/>
      <c r="I3" s="246"/>
    </row>
    <row r="4" spans="1:10" s="238" customFormat="1">
      <c r="B4" s="238" t="str">
        <f>'10B SBB'!AL10</f>
        <v>BNX1022_PLA</v>
      </c>
      <c r="C4" s="238" t="s">
        <v>7108</v>
      </c>
      <c r="E4" s="2270" t="s">
        <v>3641</v>
      </c>
      <c r="F4" s="2270"/>
      <c r="G4" s="2270"/>
      <c r="H4" s="2270"/>
      <c r="I4" s="2270"/>
      <c r="J4" s="238" t="str">
        <f>IF(ISBLANK('10B SBB'!C10),"##BLANK",'10B SBB'!C10)</f>
        <v>##BLANK</v>
      </c>
    </row>
    <row r="5" spans="1:10" s="238" customFormat="1">
      <c r="B5" s="238" t="str">
        <f>'10B SBB'!AP10</f>
        <v>BN01005_EO_PC</v>
      </c>
      <c r="C5" s="238" t="s">
        <v>7109</v>
      </c>
      <c r="E5" s="2270" t="s">
        <v>3641</v>
      </c>
      <c r="F5" s="2270"/>
      <c r="G5" s="2270"/>
      <c r="H5" s="2270"/>
      <c r="I5" s="2270"/>
      <c r="J5" s="238" t="str">
        <f>IF(ISBLANK('10B SBB'!G10),"##BLANK",'10B SBB'!G10)</f>
        <v>##BLANK</v>
      </c>
    </row>
    <row r="6" spans="1:10" s="238" customFormat="1">
      <c r="B6" s="238" t="str">
        <f>'10B SBB'!AQ10</f>
        <v>BN01006_EOC_PC</v>
      </c>
      <c r="C6" s="238" t="s">
        <v>7110</v>
      </c>
      <c r="E6" s="2270" t="s">
        <v>3641</v>
      </c>
      <c r="F6" s="2270"/>
      <c r="G6" s="2270"/>
      <c r="H6" s="2270"/>
      <c r="I6" s="2270"/>
      <c r="J6" s="238">
        <f>IF(ISBLANK('10B SBB'!H10),"##BLANK",'10B SBB'!H10)</f>
        <v>0</v>
      </c>
    </row>
    <row r="7" spans="1:10" s="238" customFormat="1">
      <c r="B7" s="238" t="str">
        <f>'10B SBB'!AL15</f>
        <v>BNX1023_PLA</v>
      </c>
      <c r="C7" s="238" t="s">
        <v>7111</v>
      </c>
      <c r="E7" s="2270" t="s">
        <v>3641</v>
      </c>
      <c r="F7" s="2270">
        <f>'10B SBB'!C15</f>
        <v>0</v>
      </c>
      <c r="G7" s="2270"/>
      <c r="H7" s="2270"/>
      <c r="I7" s="2270"/>
      <c r="J7" s="238" t="str">
        <f>IF(ISBLANK('10B SBB'!C15),"##BLANK",'10B SBB'!C15)</f>
        <v>##BLANK</v>
      </c>
    </row>
    <row r="8" spans="1:10" s="238" customFormat="1">
      <c r="B8" s="238" t="str">
        <f>'10B SBB'!AL16</f>
        <v>BNX1024_PLA</v>
      </c>
      <c r="C8" s="238" t="s">
        <v>7112</v>
      </c>
      <c r="E8" s="2270" t="s">
        <v>3641</v>
      </c>
      <c r="F8" s="2270"/>
      <c r="G8" s="2270"/>
      <c r="H8" s="2270"/>
      <c r="I8" s="2270"/>
      <c r="J8" s="238" t="str">
        <f>IF(ISBLANK('10B SBB'!C16),"##BLANK",'10B SBB'!C16)</f>
        <v>##BLANK</v>
      </c>
    </row>
    <row r="9" spans="1:10" s="238" customFormat="1">
      <c r="B9" s="238" t="str">
        <f>'10B SBB'!AL17</f>
        <v>BNX1025_PLA</v>
      </c>
      <c r="C9" s="238" t="s">
        <v>7113</v>
      </c>
      <c r="E9" s="2270" t="s">
        <v>3641</v>
      </c>
      <c r="F9" s="2270"/>
      <c r="G9" s="2270"/>
      <c r="H9" s="2270"/>
      <c r="I9" s="2270"/>
      <c r="J9" s="238" t="str">
        <f>IF(ISBLANK('10B SBB'!C17),"##BLANK",'10B SBB'!C17)</f>
        <v>##BLANK</v>
      </c>
    </row>
    <row r="10" spans="1:10" s="238" customFormat="1">
      <c r="B10" s="238" t="str">
        <f>'10B SBB'!AN15</f>
        <v>BN01007_PLA</v>
      </c>
      <c r="C10" s="238" t="s">
        <v>7114</v>
      </c>
      <c r="E10" s="2270" t="s">
        <v>3641</v>
      </c>
      <c r="F10" s="2270"/>
      <c r="G10" s="238" t="str">
        <f>IF(ISBLANK('10B SBB'!E15),"##BLANK",'10B SBB'!E15)</f>
        <v>##BLANK</v>
      </c>
      <c r="J10" s="238" t="str">
        <f>IF(ISBLANK('10B SBB'!F15),"##BLANK",'10B SBB'!F15)</f>
        <v>##BLANK</v>
      </c>
    </row>
    <row r="11" spans="1:10" s="238" customFormat="1">
      <c r="B11" s="238" t="str">
        <f>'10B SBB'!AN16</f>
        <v>BN01008_PLA</v>
      </c>
      <c r="C11" s="238" t="s">
        <v>7115</v>
      </c>
      <c r="E11" s="2270" t="s">
        <v>3641</v>
      </c>
      <c r="F11" s="2270"/>
      <c r="G11" s="238" t="str">
        <f>IF(ISBLANK('10B SBB'!E16),"##BLANK",'10B SBB'!E16)</f>
        <v>##BLANK</v>
      </c>
      <c r="J11" s="238" t="str">
        <f>IF(ISBLANK('10B SBB'!F16),"##BLANK",'10B SBB'!F16)</f>
        <v>##BLANK</v>
      </c>
    </row>
    <row r="12" spans="1:10" s="238" customFormat="1">
      <c r="B12" s="238" t="str">
        <f>'10B SBB'!AN17</f>
        <v>BN01009_PLA</v>
      </c>
      <c r="C12" s="238" t="s">
        <v>7116</v>
      </c>
      <c r="E12" s="2270" t="s">
        <v>3641</v>
      </c>
      <c r="F12" s="2270"/>
      <c r="G12" s="238" t="str">
        <f>IF(ISBLANK('10B SBB'!E17),"##BLANK",'10B SBB'!E17)</f>
        <v>##BLANK</v>
      </c>
      <c r="J12" s="238" t="str">
        <f>IF(ISBLANK('10B SBB'!F17),"##BLANK",'10B SB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37</v>
      </c>
      <c r="G2" t="s">
        <v>20181</v>
      </c>
      <c r="H2" t="s">
        <v>16679</v>
      </c>
    </row>
    <row r="4" spans="1:8">
      <c r="B4" t="str">
        <f>UPPER('2N SBB'!$Y$12)</f>
        <v>B0117STC</v>
      </c>
      <c r="C4" t="str">
        <f>IF(LEN(_xlfn.CONCAT('2N SBB'!$B$11, " - ", '2N SBB'!$B$12, " - ", '2N SBB'!$E$7, " - ", '2N SBB'!$E$6, " - ", '2N SBB'!$E$5))&gt;230,LEFT(_xlfn.CONCAT('2N SBB'!$B$11, " - ", '2N SBB'!$B$12, " - ", '2N SBB'!$E$7, " - ", '2N SBB'!$E$6, " - ", '2N SBB'!$E$5),212)&amp;" [*** truncated]",_xlfn.CONCAT('2N SBB'!$B$11, " - ", '2N SBB'!$B$12, " - ", '2N SBB'!$E$7, " - ", '2N SBB'!$E$6, " - ", '2N SBB'!$E$5))</f>
        <v>Number of residential customers on social tariffs - Residential water only social tariffs customers - 3 - 000s - Number of customers</v>
      </c>
      <c r="D4" t="e">
        <f>INDEX(#REF!,MATCH('F_Outputs 24 not ready'!B4,#REF!,0))</f>
        <v>#REF!</v>
      </c>
      <c r="E4" t="s">
        <v>7139</v>
      </c>
      <c r="F4" t="s">
        <v>19350</v>
      </c>
      <c r="G4" t="s">
        <v>20182</v>
      </c>
      <c r="H4" s="2767" t="str">
        <f>IF(ISBLANK('2N SBB'!$E$12),"##BLANK",'2N SBB'!$E$12)</f>
        <v>##BLANK</v>
      </c>
    </row>
    <row r="5" spans="1:8">
      <c r="B5" t="str">
        <f>UPPER('2N SBB'!$Y$13)</f>
        <v>B0118STC</v>
      </c>
      <c r="C5" t="str">
        <f>IF(LEN(_xlfn.CONCAT('2N SBB'!$B$11, " - ", '2N SBB'!$B$13, " - ", '2N SBB'!$E$7, " - ", '2N SBB'!$E$6, " - ", '2N SBB'!$E$5))&gt;230,LEFT(_xlfn.CONCAT('2N SBB'!$B$11, " - ", '2N SBB'!$B$13, " - ", '2N SBB'!$E$7, " - ", '2N SBB'!$E$6, " - ", '2N SBB'!$E$5),212)&amp;" [*** truncated]",_xlfn.CONCAT('2N SBB'!$B$11, " - ", '2N SBB'!$B$13, " - ", '2N SBB'!$E$7, " - ", '2N SBB'!$E$6, " - ", '2N SBB'!$E$5))</f>
        <v>Number of residential customers on social tariffs - Residential wastewater only social tariffs customers - 3 - 000s - Number of customers</v>
      </c>
      <c r="D5" t="e">
        <f>INDEX(#REF!,MATCH('F_Outputs 24 not ready'!B5,#REF!,0))</f>
        <v>#REF!</v>
      </c>
      <c r="E5" t="s">
        <v>7139</v>
      </c>
      <c r="F5" t="s">
        <v>19350</v>
      </c>
      <c r="G5" t="s">
        <v>20183</v>
      </c>
      <c r="H5" s="2767" t="str">
        <f>IF(ISBLANK('2N SBB'!$E$13),"##BLANK",'2N SBB'!$E$13)</f>
        <v>##BLANK</v>
      </c>
    </row>
    <row r="6" spans="1:8">
      <c r="B6" t="str">
        <f>UPPER('2N SBB'!$Y$14)</f>
        <v>B0119STC</v>
      </c>
      <c r="C6" t="str">
        <f>IF(LEN(_xlfn.CONCAT('2N SBB'!$B$11, " - ", '2N SBB'!$B$14, " - ", '2N SBB'!$E$7, " - ", '2N SBB'!$E$6, " - ", '2N SBB'!$E$5))&gt;230,LEFT(_xlfn.CONCAT('2N SBB'!$B$11, " - ", '2N SBB'!$B$14, " - ", '2N SBB'!$E$7, " - ", '2N SBB'!$E$6, " - ", '2N SBB'!$E$5),212)&amp;" [*** truncated]",_xlfn.CONCAT('2N SBB'!$B$11, " - ", '2N SBB'!$B$14, " - ", '2N SBB'!$E$7, " - ", '2N SBB'!$E$6, " - ", '2N SBB'!$E$5))</f>
        <v>Number of residential customers on social tariffs - Residential dual service social tariffs customers - 3 - 000s - Number of customers</v>
      </c>
      <c r="D6" t="e">
        <f>INDEX(#REF!,MATCH('F_Outputs 24 not ready'!B6,#REF!,0))</f>
        <v>#REF!</v>
      </c>
      <c r="E6" t="s">
        <v>7139</v>
      </c>
      <c r="F6" t="s">
        <v>19350</v>
      </c>
      <c r="G6" t="s">
        <v>20184</v>
      </c>
      <c r="H6" s="2767" t="str">
        <f>IF(ISBLANK('2N SBB'!$E$14),"##BLANK",'2N SBB'!$E$14)</f>
        <v>##BLANK</v>
      </c>
    </row>
    <row r="7" spans="1:8">
      <c r="B7" t="str">
        <f>UPPER('2N SBB'!$Y$17)</f>
        <v>B0117NSTC</v>
      </c>
      <c r="C7" t="str">
        <f>IF(LEN(_xlfn.CONCAT('2N SBB'!$B$16, " - ", '2N SBB'!$B$17, " - ", '2N SBB'!$E$7, " - ", '2N SBB'!$E$6, " - ", '2N SBB'!$E$5))&gt;230,LEFT(_xlfn.CONCAT('2N SBB'!$B$16, " - ", '2N SBB'!$B$17, " - ", '2N SBB'!$E$7, " - ", '2N SBB'!$E$6, " - ", '2N SBB'!$E$5),212)&amp;" [*** truncated]",_xlfn.CONCAT('2N SBB'!$B$16, " - ", '2N SBB'!$B$17, " - ", '2N SBB'!$E$7, " - ", '2N SBB'!$E$6, " - ", '2N SBB'!$E$5))</f>
        <v>Number of residential customers not on social tariffs - Residential water only no social tariffs customers - 3 - 000s - Number of customers</v>
      </c>
      <c r="D7" t="e">
        <f>INDEX(#REF!,MATCH('F_Outputs 24 not ready'!B7,#REF!,0))</f>
        <v>#REF!</v>
      </c>
      <c r="E7" t="s">
        <v>7139</v>
      </c>
      <c r="F7" t="s">
        <v>19350</v>
      </c>
      <c r="G7" t="s">
        <v>20185</v>
      </c>
      <c r="H7" s="2767" t="str">
        <f>IF(ISBLANK('2N SBB'!$E$17),"##BLANK",'2N SBB'!$E$17)</f>
        <v>##BLANK</v>
      </c>
    </row>
    <row r="8" spans="1:8">
      <c r="B8" t="str">
        <f>UPPER('2N SBB'!$Y$18)</f>
        <v>B0118NSTC</v>
      </c>
      <c r="C8" t="str">
        <f>IF(LEN(_xlfn.CONCAT('2N SBB'!$B$16, " - ", '2N SBB'!$B$18, " - ", '2N SBB'!$E$7, " - ", '2N SBB'!$E$6, " - ", '2N SBB'!$E$5))&gt;230,LEFT(_xlfn.CONCAT('2N SBB'!$B$16, " - ", '2N SBB'!$B$18, " - ", '2N SBB'!$E$7, " - ", '2N SBB'!$E$6, " - ", '2N SBB'!$E$5),212)&amp;" [*** truncated]",_xlfn.CONCAT('2N SBB'!$B$16, " - ", '2N SBB'!$B$18, " - ", '2N SBB'!$E$7, " - ", '2N SBB'!$E$6, " - ", '2N SBB'!$E$5))</f>
        <v>Number of residential customers not on social tariffs - Residential wastewater only no social tariffs customers - 3 - 000s - Number of customers</v>
      </c>
      <c r="D8" t="e">
        <f>INDEX(#REF!,MATCH('F_Outputs 24 not ready'!B8,#REF!,0))</f>
        <v>#REF!</v>
      </c>
      <c r="E8" t="s">
        <v>7139</v>
      </c>
      <c r="F8" t="s">
        <v>19350</v>
      </c>
      <c r="G8" t="s">
        <v>20186</v>
      </c>
      <c r="H8" s="2767" t="str">
        <f>IF(ISBLANK('2N SBB'!$E$18),"##BLANK",'2N SBB'!$E$18)</f>
        <v>##BLANK</v>
      </c>
    </row>
    <row r="9" spans="1:8">
      <c r="B9" t="str">
        <f>UPPER('2N SBB'!$Y$19)</f>
        <v>B0119NSTC</v>
      </c>
      <c r="C9" t="str">
        <f>IF(LEN(_xlfn.CONCAT('2N SBB'!$B$16, " - ", '2N SBB'!$B$19, " - ", '2N SBB'!$E$7, " - ", '2N SBB'!$E$6, " - ", '2N SBB'!$E$5))&gt;230,LEFT(_xlfn.CONCAT('2N SBB'!$B$16, " - ", '2N SBB'!$B$19, " - ", '2N SBB'!$E$7, " - ", '2N SBB'!$E$6, " - ", '2N SBB'!$E$5),212)&amp;" [*** truncated]",_xlfn.CONCAT('2N SBB'!$B$16, " - ", '2N SBB'!$B$19, " - ", '2N SBB'!$E$7, " - ", '2N SBB'!$E$6, " - ", '2N SBB'!$E$5))</f>
        <v>Number of residential customers not on social tariffs - Residential dual service no social tariffs customers - 3 - 000s - Number of customers</v>
      </c>
      <c r="D9" t="e">
        <f>INDEX(#REF!,MATCH('F_Outputs 24 not ready'!B9,#REF!,0))</f>
        <v>#REF!</v>
      </c>
      <c r="E9" t="s">
        <v>7139</v>
      </c>
      <c r="F9" t="s">
        <v>19350</v>
      </c>
      <c r="G9" t="s">
        <v>20187</v>
      </c>
      <c r="H9" s="2767" t="str">
        <f>IF(ISBLANK('2N SBB'!$E$19),"##BLANK",'2N SBB'!$E$19)</f>
        <v>##BLANK</v>
      </c>
    </row>
    <row r="10" spans="1:8">
      <c r="B10" t="str">
        <f>UPPER('2N SBB'!$Z$22)</f>
        <v>B0123STDC</v>
      </c>
      <c r="C10" t="str">
        <f>IF(LEN(_xlfn.CONCAT('2N SBB'!$B$21, " - ", '2N SBB'!$B$22, " - ", '2N SBB'!$F$7, " - ", '2N SBB'!$F$6, " - ", '2N SBB'!$F$5))&gt;230,LEFT(_xlfn.CONCAT('2N SBB'!$B$21, " - ", '2N SBB'!$B$22, " - ", '2N SBB'!$F$7, " - ", '2N SBB'!$F$6, " - ", '2N SBB'!$F$5),212)&amp;" [*** truncated]",_xlfn.CONCAT('2N SBB'!$B$21, " - ", '2N SBB'!$B$22, " - ", '2N SBB'!$F$7, " - ", '2N SBB'!$F$6, " - ", '2N SBB'!$F$5))</f>
        <v>Social tariff discount - Average discount per water only social tariffs customer - 3 - £ - Average amount per customer</v>
      </c>
      <c r="D10" t="e">
        <f>INDEX(#REF!,MATCH('F_Outputs 24 not ready'!B10,#REF!,0))</f>
        <v>#REF!</v>
      </c>
      <c r="E10" t="s">
        <v>7139</v>
      </c>
      <c r="F10" t="s">
        <v>19350</v>
      </c>
      <c r="G10" t="s">
        <v>20188</v>
      </c>
      <c r="H10" s="2767">
        <f>IF(ISBLANK('2N SBB'!$F$22),"##BLANK",'2N SBB'!$F$22)</f>
        <v>0</v>
      </c>
    </row>
    <row r="11" spans="1:8">
      <c r="B11" t="str">
        <f>UPPER('2N SBB'!$Z$23)</f>
        <v>B0124STDC</v>
      </c>
      <c r="C11" t="str">
        <f>IF(LEN(_xlfn.CONCAT('2N SBB'!$B$21, " - ", '2N SBB'!$B$23, " - ", '2N SBB'!$F$7, " - ", '2N SBB'!$F$6, " - ", '2N SBB'!$F$5))&gt;230,LEFT(_xlfn.CONCAT('2N SBB'!$B$21, " - ", '2N SBB'!$B$23, " - ", '2N SBB'!$F$7, " - ", '2N SBB'!$F$6, " - ", '2N SBB'!$F$5),212)&amp;" [*** truncated]",_xlfn.CONCAT('2N SBB'!$B$21, " - ", '2N SBB'!$B$23, " - ", '2N SBB'!$F$7, " - ", '2N SBB'!$F$6, " - ", '2N SBB'!$F$5))</f>
        <v>Social tariff discount - Average discount per wastewater only social tariffs customer - 3 - £ - Average amount per customer</v>
      </c>
      <c r="D11" t="e">
        <f>INDEX(#REF!,MATCH('F_Outputs 24 not ready'!B11,#REF!,0))</f>
        <v>#REF!</v>
      </c>
      <c r="E11" t="s">
        <v>7139</v>
      </c>
      <c r="F11" t="s">
        <v>19350</v>
      </c>
      <c r="G11" t="s">
        <v>20189</v>
      </c>
      <c r="H11" s="2767">
        <f>IF(ISBLANK('2N SBB'!$F$23),"##BLANK",'2N SBB'!$F$23)</f>
        <v>0</v>
      </c>
    </row>
    <row r="12" spans="1:8">
      <c r="B12" t="str">
        <f>UPPER('2N SBB'!$Z$24)</f>
        <v>B0125STDC</v>
      </c>
      <c r="C12" t="str">
        <f>IF(LEN(_xlfn.CONCAT('2N SBB'!$B$21, " - ", '2N SBB'!$B$24, " - ", '2N SBB'!$F$7, " - ", '2N SBB'!$F$6, " - ", '2N SBB'!$F$5))&gt;230,LEFT(_xlfn.CONCAT('2N SBB'!$B$21, " - ", '2N SBB'!$B$24, " - ", '2N SBB'!$F$7, " - ", '2N SBB'!$F$6, " - ", '2N SBB'!$F$5),212)&amp;" [*** truncated]",_xlfn.CONCAT('2N SBB'!$B$21, " - ", '2N SBB'!$B$24, " - ", '2N SBB'!$F$7, " - ", '2N SBB'!$F$6, " - ", '2N SBB'!$F$5))</f>
        <v>Social tariff discount - Average discount per dual service social tariffs customer - 3 - £ - Average amount per customer</v>
      </c>
      <c r="D12" t="e">
        <f>INDEX(#REF!,MATCH('F_Outputs 24 not ready'!B12,#REF!,0))</f>
        <v>#REF!</v>
      </c>
      <c r="E12" t="s">
        <v>7139</v>
      </c>
      <c r="F12" t="s">
        <v>19350</v>
      </c>
      <c r="G12" t="s">
        <v>20190</v>
      </c>
      <c r="H12" s="2767">
        <f>IF(ISBLANK('2N SBB'!$F$24),"##BLANK",'2N SBB'!$F$24)</f>
        <v>0</v>
      </c>
    </row>
    <row r="13" spans="1:8">
      <c r="B13" t="str">
        <f>UPPER('2N SBB'!$X$27)</f>
        <v>B0125STCC</v>
      </c>
      <c r="C13" t="str">
        <f>IF(LEN(_xlfn.CONCAT('2N SBB'!$B$26, " - ", '2N SBB'!$B$27, " - ", '2N SBB'!$D$7, " - ", '2N SBB'!$D$6, " - ", '2N SBB'!$D$5))&gt;230,LEFT(_xlfn.CONCAT('2N SBB'!$B$26, " - ", '2N SBB'!$B$27, " - ", '2N SBB'!$D$7, " - ", '2N SBB'!$D$6, " - ", '2N SBB'!$D$5),212)&amp;" [*** truncated]",_xlfn.CONCAT('2N SBB'!$B$26, " - ", '2N SBB'!$B$27, " - ", '2N SBB'!$D$7, " - ", '2N SBB'!$D$6, " - ", '2N SBB'!$D$5))</f>
        <v>Social tariff cross-subsidy - residential customers - Total customer funded cross-subsidies for water only social tariffs customers - 3 - £m - Revenue</v>
      </c>
      <c r="D13" t="e">
        <f>INDEX(#REF!,MATCH('F_Outputs 24 not ready'!B13,#REF!,0))</f>
        <v>#REF!</v>
      </c>
      <c r="E13" t="s">
        <v>7139</v>
      </c>
      <c r="F13" t="s">
        <v>19350</v>
      </c>
      <c r="G13" t="s">
        <v>20191</v>
      </c>
      <c r="H13" s="2767" t="str">
        <f>IF(ISBLANK('2N SBB'!$D$27),"##BLANK",'2N SBB'!$D$27)</f>
        <v>##BLANK</v>
      </c>
    </row>
    <row r="14" spans="1:8">
      <c r="B14" t="str">
        <f>UPPER('2N SBB'!$X$28)</f>
        <v>B0126STCC</v>
      </c>
      <c r="C14" t="str">
        <f>IF(LEN(_xlfn.CONCAT('2N SBB'!$B$26, " - ", '2N SBB'!$B$28, " - ", '2N SBB'!$D$7, " - ", '2N SBB'!$D$6, " - ", '2N SBB'!$D$5))&gt;230,LEFT(_xlfn.CONCAT('2N SBB'!$B$26, " - ", '2N SBB'!$B$28, " - ", '2N SBB'!$D$7, " - ", '2N SBB'!$D$6, " - ", '2N SBB'!$D$5),212)&amp;" [*** truncated]",_xlfn.CONCAT('2N SBB'!$B$26, " - ", '2N SBB'!$B$28, " - ", '2N SBB'!$D$7, " - ", '2N SBB'!$D$6, " - ", '2N SBB'!$D$5))</f>
        <v>Social tariff cross-subsidy - residential customers - Total customer funded cross-subsidies for wastewater only social tariffs customers - 3 - £m - Revenue</v>
      </c>
      <c r="D14" t="e">
        <f>INDEX(#REF!,MATCH('F_Outputs 24 not ready'!B14,#REF!,0))</f>
        <v>#REF!</v>
      </c>
      <c r="E14" t="s">
        <v>7139</v>
      </c>
      <c r="F14" t="s">
        <v>19350</v>
      </c>
      <c r="G14" t="s">
        <v>20192</v>
      </c>
      <c r="H14" s="2767" t="str">
        <f>IF(ISBLANK('2N SBB'!$D$28),"##BLANK",'2N SBB'!$D$28)</f>
        <v>##BLANK</v>
      </c>
    </row>
    <row r="15" spans="1:8">
      <c r="B15" t="str">
        <f>UPPER('2N SBB'!$X$29)</f>
        <v>B0127STCC</v>
      </c>
      <c r="C15" t="str">
        <f>IF(LEN(_xlfn.CONCAT('2N SBB'!$B$26, " - ", '2N SBB'!$B$29, " - ", '2N SBB'!$D$7, " - ", '2N SBB'!$D$6, " - ", '2N SBB'!$D$5))&gt;230,LEFT(_xlfn.CONCAT('2N SBB'!$B$26, " - ", '2N SBB'!$B$29, " - ", '2N SBB'!$D$7, " - ", '2N SBB'!$D$6, " - ", '2N SBB'!$D$5),212)&amp;" [*** truncated]",_xlfn.CONCAT('2N SBB'!$B$26, " - ", '2N SBB'!$B$29, " - ", '2N SBB'!$D$7, " - ", '2N SBB'!$D$6, " - ", '2N SBB'!$D$5))</f>
        <v>Social tariff cross-subsidy - residential customers - Total customer funded cross-subsidies for dual service social tariffs customers - 3 - £m - Revenue</v>
      </c>
      <c r="D15" t="e">
        <f>INDEX(#REF!,MATCH('F_Outputs 24 not ready'!B15,#REF!,0))</f>
        <v>#REF!</v>
      </c>
      <c r="E15" t="s">
        <v>7139</v>
      </c>
      <c r="F15" t="s">
        <v>19350</v>
      </c>
      <c r="G15" t="s">
        <v>20193</v>
      </c>
      <c r="H15" s="2767" t="str">
        <f>IF(ISBLANK('2N SBB'!$D$29),"##BLANK",'2N SBB'!$D$29)</f>
        <v>##BLANK</v>
      </c>
    </row>
    <row r="16" spans="1:8">
      <c r="B16" t="str">
        <f>UPPER('2N SBB'!$Z$30)</f>
        <v>B0128STCC</v>
      </c>
      <c r="C16" t="str">
        <f>IF(LEN(_xlfn.CONCAT('2N SBB'!$B$26, " - ", '2N SBB'!$B$30, " - ", '2N SBB'!$F$7, " - ", '2N SBB'!$F$6, " - ", '2N SBB'!$F$5))&gt;230,LEFT(_xlfn.CONCAT('2N SBB'!$B$26, " - ", '2N SBB'!$B$30, " - ", '2N SBB'!$F$7, " - ", '2N SBB'!$F$6, " - ", '2N SBB'!$F$5),212)&amp;" [*** truncated]",_xlfn.CONCAT('2N SBB'!$B$26, " - ", '2N SBB'!$B$30, " - ", '2N SBB'!$F$7, " - ", '2N SBB'!$F$6, " - ", '2N SBB'!$F$5))</f>
        <v>Social tariff cross-subsidy - residential customers - Average customer funded cross-subsidy per water only social tariffs customer - 3 - £ - Average amount per customer</v>
      </c>
      <c r="D16" t="e">
        <f>INDEX(#REF!,MATCH('F_Outputs 24 not ready'!B16,#REF!,0))</f>
        <v>#REF!</v>
      </c>
      <c r="E16" t="s">
        <v>7139</v>
      </c>
      <c r="F16" t="s">
        <v>19350</v>
      </c>
      <c r="G16" t="s">
        <v>20194</v>
      </c>
      <c r="H16" s="2767">
        <f>IF(ISBLANK('2N SBB'!$F$30),"##BLANK",'2N SBB'!$F$30)</f>
        <v>0</v>
      </c>
    </row>
    <row r="17" spans="2:8">
      <c r="B17" t="str">
        <f>UPPER('2N SBB'!$Z$31)</f>
        <v>B0129STCC</v>
      </c>
      <c r="C17" t="str">
        <f>IF(LEN(_xlfn.CONCAT('2N SBB'!$B$26, " - ", '2N SBB'!$B$31, " - ", '2N SBB'!$F$7, " - ", '2N SBB'!$F$6, " - ", '2N SBB'!$F$5))&gt;230,LEFT(_xlfn.CONCAT('2N SBB'!$B$26, " - ", '2N SBB'!$B$31, " - ", '2N SBB'!$F$7, " - ", '2N SBB'!$F$6, " - ", '2N SBB'!$F$5),212)&amp;" [*** truncated]",_xlfn.CONCAT('2N SBB'!$B$26, " - ", '2N SBB'!$B$31, " - ", '2N SBB'!$F$7, " - ", '2N SBB'!$F$6, " - ", '2N SBB'!$F$5))</f>
        <v>Social tariff cross-subsidy - residential customers - Average customer funded cross-subsidy per wastewater only social tariffs customer - 3 - £ - Average amount per customer</v>
      </c>
      <c r="D17" t="e">
        <f>INDEX(#REF!,MATCH('F_Outputs 24 not ready'!B17,#REF!,0))</f>
        <v>#REF!</v>
      </c>
      <c r="E17" t="s">
        <v>7139</v>
      </c>
      <c r="F17" t="s">
        <v>19350</v>
      </c>
      <c r="G17" t="s">
        <v>20195</v>
      </c>
      <c r="H17" s="2767">
        <f>IF(ISBLANK('2N SBB'!$F$31),"##BLANK",'2N SBB'!$F$31)</f>
        <v>0</v>
      </c>
    </row>
    <row r="18" spans="2:8">
      <c r="B18" t="str">
        <f>UPPER('2N SBB'!$Z$32)</f>
        <v>B0130STCC</v>
      </c>
      <c r="C18" t="str">
        <f>IF(LEN(_xlfn.CONCAT('2N SBB'!$B$26, " - ", '2N SBB'!$B$32, " - ", '2N SBB'!$F$7, " - ", '2N SBB'!$F$6, " - ", '2N SBB'!$F$5))&gt;230,LEFT(_xlfn.CONCAT('2N SBB'!$B$26, " - ", '2N SBB'!$B$32, " - ", '2N SBB'!$F$7, " - ", '2N SBB'!$F$6, " - ", '2N SBB'!$F$5),212)&amp;" [*** truncated]",_xlfn.CONCAT('2N SBB'!$B$26, " - ", '2N SBB'!$B$32, " - ", '2N SBB'!$F$7, " - ", '2N SBB'!$F$6, " - ", '2N SBB'!$F$5))</f>
        <v>Social tariff cross-subsidy - residential customers - Average customer funded cross-subsidy per dual service social tariffs customer - 3 - £ - Average amount per customer</v>
      </c>
      <c r="D18" t="e">
        <f>INDEX(#REF!,MATCH('F_Outputs 24 not ready'!B18,#REF!,0))</f>
        <v>#REF!</v>
      </c>
      <c r="E18" t="s">
        <v>7139</v>
      </c>
      <c r="F18" t="s">
        <v>19350</v>
      </c>
      <c r="G18" t="s">
        <v>20196</v>
      </c>
      <c r="H18" s="2767">
        <f>IF(ISBLANK('2N SBB'!$F$32),"##BLANK",'2N SBB'!$F$32)</f>
        <v>0</v>
      </c>
    </row>
    <row r="19" spans="2:8">
      <c r="B19" t="str">
        <f>UPPER('2N SBB'!$X$35)</f>
        <v>B0131STCC</v>
      </c>
      <c r="C19" t="str">
        <f>IF(LEN(_xlfn.CONCAT('2N SBB'!$B$34, " - ", '2N SBB'!$B$35, " - ", '2N SBB'!$D$7, " - ", '2N SBB'!$D$6, " - ", '2N SBB'!$D$5))&gt;230,LEFT(_xlfn.CONCAT('2N SBB'!$B$34, " - ", '2N SBB'!$B$35, " - ", '2N SBB'!$D$7, " - ", '2N SBB'!$D$6, " - ", '2N SBB'!$D$5),212)&amp;" [*** truncated]",_xlfn.CONCAT('2N SBB'!$B$34, " - ", '2N SBB'!$B$35, " - ", '2N SBB'!$D$7, " - ", '2N SBB'!$D$6, " - ", '2N SBB'!$D$5))</f>
        <v>Social tariff cross-subsidy - company - Total revenue forgone by company to fund cross-subsidies for water only social tariffs customers - 3 - £m - Revenue</v>
      </c>
      <c r="D19" t="e">
        <f>INDEX(#REF!,MATCH('F_Outputs 24 not ready'!B19,#REF!,0))</f>
        <v>#REF!</v>
      </c>
      <c r="E19" t="s">
        <v>7139</v>
      </c>
      <c r="F19" t="s">
        <v>19350</v>
      </c>
      <c r="G19" t="s">
        <v>20197</v>
      </c>
      <c r="H19" s="2767" t="str">
        <f>IF(ISBLANK('2N SBB'!$D$35),"##BLANK",'2N SBB'!$D$35)</f>
        <v>##BLANK</v>
      </c>
    </row>
    <row r="20" spans="2:8">
      <c r="B20" t="str">
        <f>UPPER('2N SBB'!$X$36)</f>
        <v>B0132STCC</v>
      </c>
      <c r="C20" t="str">
        <f>IF(LEN(_xlfn.CONCAT('2N SBB'!$B$34, " - ", '2N SBB'!$B$36, " - ", '2N SBB'!$D$7, " - ", '2N SBB'!$D$6, " - ", '2N SBB'!$D$5))&gt;230,LEFT(_xlfn.CONCAT('2N SBB'!$B$34, " - ", '2N SBB'!$B$36, " - ", '2N SBB'!$D$7, " - ", '2N SBB'!$D$6, " - ", '2N SBB'!$D$5),212)&amp;" [*** truncated]",_xlfn.CONCAT('2N SBB'!$B$34, " - ", '2N SBB'!$B$36, " - ", '2N SBB'!$D$7, " - ", '2N SBB'!$D$6, " - ", '2N SBB'!$D$5))</f>
        <v>Social tariff cross-subsidy - company - Total revenue forgone by company to fund cross-subsidies for wastewater only social tariffs customers - 3 - £m - Revenue</v>
      </c>
      <c r="D20" t="e">
        <f>INDEX(#REF!,MATCH('F_Outputs 24 not ready'!B20,#REF!,0))</f>
        <v>#REF!</v>
      </c>
      <c r="E20" t="s">
        <v>7139</v>
      </c>
      <c r="F20" t="s">
        <v>19350</v>
      </c>
      <c r="G20" t="s">
        <v>20198</v>
      </c>
      <c r="H20" s="2767" t="str">
        <f>IF(ISBLANK('2N SBB'!$D$36),"##BLANK",'2N SBB'!$D$36)</f>
        <v>##BLANK</v>
      </c>
    </row>
    <row r="21" spans="2:8">
      <c r="B21" t="str">
        <f>UPPER('2N SBB'!$X$37)</f>
        <v>B0133STCC</v>
      </c>
      <c r="C21" t="str">
        <f>IF(LEN(_xlfn.CONCAT('2N SBB'!$B$34, " - ", '2N SBB'!$B$37, " - ", '2N SBB'!$D$7, " - ", '2N SBB'!$D$6, " - ", '2N SBB'!$D$5))&gt;230,LEFT(_xlfn.CONCAT('2N SBB'!$B$34, " - ", '2N SBB'!$B$37, " - ", '2N SBB'!$D$7, " - ", '2N SBB'!$D$6, " - ", '2N SBB'!$D$5),212)&amp;" [*** truncated]",_xlfn.CONCAT('2N SBB'!$B$34, " - ", '2N SBB'!$B$37, " - ", '2N SBB'!$D$7, " - ", '2N SBB'!$D$6, " - ", '2N SBB'!$D$5))</f>
        <v>Social tariff cross-subsidy - company - Total revenue forgone by company to fund cross-subsidies for dual service social tariffs customers - 3 - £m - Revenue</v>
      </c>
      <c r="D21" t="e">
        <f>INDEX(#REF!,MATCH('F_Outputs 24 not ready'!B21,#REF!,0))</f>
        <v>#REF!</v>
      </c>
      <c r="E21" t="s">
        <v>7139</v>
      </c>
      <c r="F21" t="s">
        <v>19350</v>
      </c>
      <c r="G21" t="s">
        <v>20199</v>
      </c>
      <c r="H21" s="2767" t="str">
        <f>IF(ISBLANK('2N SBB'!$D$37),"##BLANK",'2N SBB'!$D$37)</f>
        <v>##BLANK</v>
      </c>
    </row>
    <row r="22" spans="2:8">
      <c r="B22" t="str">
        <f>UPPER('2N SBB'!$Z$38)</f>
        <v>B0134STCC</v>
      </c>
      <c r="C22" t="str">
        <f>IF(LEN(_xlfn.CONCAT('2N SBB'!$B$34, " - ", '2N SBB'!$B$38, " - ", '2N SBB'!$F$7, " - ", '2N SBB'!$F$6, " - ", '2N SBB'!$F$5))&gt;230,LEFT(_xlfn.CONCAT('2N SBB'!$B$34, " - ", '2N SBB'!$B$38, " - ", '2N SBB'!$F$7, " - ", '2N SBB'!$F$6, " - ", '2N SBB'!$F$5),212)&amp;" [*** truncated]",_xlfn.CONCAT('2N SBB'!$B$34, " - ", '2N SBB'!$B$38, " - ", '2N SBB'!$F$7, " - ", '2N SBB'!$F$6, " - ", '2N SBB'!$F$5))</f>
        <v>Social tariff cross-subsidy - company - Average revenue forgone by company to fund cross-subsidy per water only social tariffs customer - 3 - £ - Average amount per customer</v>
      </c>
      <c r="D22" t="e">
        <f>INDEX(#REF!,MATCH('F_Outputs 24 not ready'!B22,#REF!,0))</f>
        <v>#REF!</v>
      </c>
      <c r="E22" t="s">
        <v>7139</v>
      </c>
      <c r="F22" t="s">
        <v>19350</v>
      </c>
      <c r="G22" t="s">
        <v>20200</v>
      </c>
      <c r="H22" s="2767">
        <f>IF(ISBLANK('2N SBB'!$F$38),"##BLANK",'2N SBB'!$F$38)</f>
        <v>0</v>
      </c>
    </row>
    <row r="23" spans="2:8">
      <c r="B23" t="str">
        <f>UPPER('2N SBB'!$Z$39)</f>
        <v>B0135STCC</v>
      </c>
      <c r="C23" t="str">
        <f>IF(LEN(_xlfn.CONCAT('2N SBB'!$B$34, " - ", '2N SBB'!$B$39, " - ", '2N SBB'!$F$7, " - ", '2N SBB'!$F$6, " - ", '2N SBB'!$F$5))&gt;230,LEFT(_xlfn.CONCAT('2N SBB'!$B$34, " - ", '2N SBB'!$B$39, " - ", '2N SBB'!$F$7, " - ", '2N SBB'!$F$6, " - ", '2N SBB'!$F$5),212)&amp;" [*** truncated]",_xlfn.CONCAT('2N SBB'!$B$34, " - ", '2N SBB'!$B$39, " - ", '2N SBB'!$F$7, " - ", '2N SBB'!$F$6, " - ", '2N SBB'!$F$5))</f>
        <v>Social tariff cross-subsidy - company - Average revenue forgone by company to fund cross-subsidy per wastewater only social tariffs customer - 3 - £ - Average amount per customer</v>
      </c>
      <c r="D23" t="e">
        <f>INDEX(#REF!,MATCH('F_Outputs 24 not ready'!B23,#REF!,0))</f>
        <v>#REF!</v>
      </c>
      <c r="E23" t="s">
        <v>7139</v>
      </c>
      <c r="F23" t="s">
        <v>19350</v>
      </c>
      <c r="G23" t="s">
        <v>20201</v>
      </c>
      <c r="H23" s="2767">
        <f>IF(ISBLANK('2N SBB'!$F$39),"##BLANK",'2N SBB'!$F$39)</f>
        <v>0</v>
      </c>
    </row>
    <row r="24" spans="2:8">
      <c r="B24" t="str">
        <f>UPPER('2N SBB'!$Z$40)</f>
        <v>B0136STCC</v>
      </c>
      <c r="C24" t="str">
        <f>IF(LEN(_xlfn.CONCAT('2N SBB'!$B$34, " - ", '2N SBB'!$B$40, " - ", '2N SBB'!$F$7, " - ", '2N SBB'!$F$6, " - ", '2N SBB'!$F$5))&gt;230,LEFT(_xlfn.CONCAT('2N SBB'!$B$34, " - ", '2N SBB'!$B$40, " - ", '2N SBB'!$F$7, " - ", '2N SBB'!$F$6, " - ", '2N SBB'!$F$5),212)&amp;" [*** truncated]",_xlfn.CONCAT('2N SBB'!$B$34, " - ", '2N SBB'!$B$40, " - ", '2N SBB'!$F$7, " - ", '2N SBB'!$F$6, " - ", '2N SBB'!$F$5))</f>
        <v>Social tariff cross-subsidy - company - Average revenue forgone by company to fund cross-subsidy per dual service social tariffs customer - 3 - £ - Average amount per customer</v>
      </c>
      <c r="D24" t="e">
        <f>INDEX(#REF!,MATCH('F_Outputs 24 not ready'!B24,#REF!,0))</f>
        <v>#REF!</v>
      </c>
      <c r="E24" t="s">
        <v>7139</v>
      </c>
      <c r="F24" t="s">
        <v>19350</v>
      </c>
      <c r="G24" t="s">
        <v>20202</v>
      </c>
      <c r="H24" s="2767">
        <f>IF(ISBLANK('2N SBB'!$F$40),"##BLANK",'2N SBB'!$F$40)</f>
        <v>0</v>
      </c>
    </row>
    <row r="25" spans="2:8">
      <c r="B25" t="str">
        <f>UPPER('2N SBB'!$Z$43)</f>
        <v>B0137STSC</v>
      </c>
      <c r="C25" t="str">
        <f>IF(LEN(_xlfn.CONCAT('2N SBB'!$B$42, " - ", '2N SBB'!$B$43, " - ", '2N SBB'!$F$7, " - ", '2N SBB'!$F$6, " - ", '2N SBB'!$F$5))&gt;230,LEFT(_xlfn.CONCAT('2N SBB'!$B$42, " - ", '2N SBB'!$B$43, " - ", '2N SBB'!$F$7, " - ", '2N SBB'!$F$6, " - ", '2N SBB'!$F$5),212)&amp;" [*** truncated]",_xlfn.CONCAT('2N SBB'!$B$42, " - ", '2N SBB'!$B$43, " - ", '2N SBB'!$F$7, " - ", '2N SBB'!$F$6, " - ", '2N SBB'!$F$5))</f>
        <v>Social tariff support - willingness to pay - Level of support for social tariff customers reflected in business plan - 3 - £ - Average amount per customer</v>
      </c>
      <c r="D25" t="e">
        <f>INDEX(#REF!,MATCH('F_Outputs 24 not ready'!B25,#REF!,0))</f>
        <v>#REF!</v>
      </c>
      <c r="E25" t="s">
        <v>7139</v>
      </c>
      <c r="F25" t="s">
        <v>19350</v>
      </c>
      <c r="G25" t="s">
        <v>20203</v>
      </c>
      <c r="H25" s="2767" t="str">
        <f>IF(ISBLANK('2N SBB'!$F$43),"##BLANK",'2N SBB'!$F$43)</f>
        <v>##BLANK</v>
      </c>
    </row>
    <row r="26" spans="2:8">
      <c r="B26" t="str">
        <f>UPPER('2N SBB'!$Z$44)</f>
        <v>B0138STSC</v>
      </c>
      <c r="C26" t="str">
        <f>IF(LEN(_xlfn.CONCAT('2N SBB'!$B$42, " - ", '2N SBB'!$B$44, " - ", '2N SBB'!$F$7, " - ", '2N SBB'!$F$6, " - ", '2N SBB'!$F$5))&gt;230,LEFT(_xlfn.CONCAT('2N SBB'!$B$42, " - ", '2N SBB'!$B$44, " - ", '2N SBB'!$F$7, " - ", '2N SBB'!$F$6, " - ", '2N SBB'!$F$5),212)&amp;" [*** truncated]",_xlfn.CONCAT('2N SBB'!$B$42, " - ", '2N SBB'!$B$44, " - ", '2N SBB'!$F$7, " - ", '2N SBB'!$F$6, " - ", '2N SBB'!$F$5))</f>
        <v>Social tariff support - willingness to pay - Maximum contribution to social tariffs supported by customer engagement - 3 - £ - Average amount per customer</v>
      </c>
      <c r="D26" t="e">
        <f>INDEX(#REF!,MATCH('F_Outputs 24 not ready'!B26,#REF!,0))</f>
        <v>#REF!</v>
      </c>
      <c r="E26" t="s">
        <v>7139</v>
      </c>
      <c r="F26" t="s">
        <v>19350</v>
      </c>
      <c r="G26" t="s">
        <v>20204</v>
      </c>
      <c r="H26" s="2767" t="str">
        <f>IF(ISBLANK('2N SBB'!$F$44),"##BLANK",'2N SBB'!$F$44)</f>
        <v>##BLANK</v>
      </c>
    </row>
    <row r="27" spans="2:8">
      <c r="B27" t="str">
        <f>UPPER('2N SBB'!$Y$49)</f>
        <v>B0139WSSC</v>
      </c>
      <c r="C27" t="str">
        <f>IF(LEN(_xlfn.CONCAT('2N SBB'!$B$48, " - ", '2N SBB'!$B$49, " - ", '2N SBB'!$E$7, " - ", '2N SBB'!$E$6, " - ", '2N SBB'!$E$5))&gt;230,LEFT(_xlfn.CONCAT('2N SBB'!$B$48, " - ", '2N SBB'!$B$49, " - ", '2N SBB'!$E$7, " - ", '2N SBB'!$E$6, " - ", '2N SBB'!$E$5),212)&amp;" [*** truncated]",_xlfn.CONCAT('2N SBB'!$B$48, " - ", '2N SBB'!$B$49, " - ", '2N SBB'!$E$7, " - ", '2N SBB'!$E$6, " - ", '2N SBB'!$E$5))</f>
        <v>WaterSure tariffs - Number of unique customers on WaterSure - 3 - 000s - Number of customers</v>
      </c>
      <c r="D27" t="e">
        <f>INDEX(#REF!,MATCH('F_Outputs 24 not ready'!B27,#REF!,0))</f>
        <v>#REF!</v>
      </c>
      <c r="E27" t="s">
        <v>7139</v>
      </c>
      <c r="F27" t="s">
        <v>19350</v>
      </c>
      <c r="G27" t="s">
        <v>20205</v>
      </c>
      <c r="H27" s="2767" t="str">
        <f>IF(ISBLANK('2N SBB'!$E$49),"##BLANK",'2N SBB'!$E$49)</f>
        <v>##BLANK</v>
      </c>
    </row>
    <row r="28" spans="2:8">
      <c r="B28" t="str">
        <f>UPPER('2N SBB'!$X$50)</f>
        <v>B0140WSSC</v>
      </c>
      <c r="C28" t="str">
        <f>IF(LEN(_xlfn.CONCAT('2N SBB'!$B$48, " - ", '2N SBB'!$B$50, " - ", '2N SBB'!$D$7, " - ", '2N SBB'!$D$6, " - ", '2N SBB'!$D$5))&gt;230,LEFT(_xlfn.CONCAT('2N SBB'!$B$48, " - ", '2N SBB'!$B$50, " - ", '2N SBB'!$D$7, " - ", '2N SBB'!$D$6, " - ", '2N SBB'!$D$5),212)&amp;" [*** truncated]",_xlfn.CONCAT('2N SBB'!$B$48, " - ", '2N SBB'!$B$50, " - ", '2N SBB'!$D$7, " - ", '2N SBB'!$D$6, " - ", '2N SBB'!$D$5))</f>
        <v>WaterSure tariffs - Total reduction in bills for WaterSure customers - 3 - £m - Revenue</v>
      </c>
      <c r="D28" t="e">
        <f>INDEX(#REF!,MATCH('F_Outputs 24 not ready'!B28,#REF!,0))</f>
        <v>#REF!</v>
      </c>
      <c r="E28" t="s">
        <v>7139</v>
      </c>
      <c r="F28" t="s">
        <v>19350</v>
      </c>
      <c r="G28" t="s">
        <v>20206</v>
      </c>
      <c r="H28" s="2767" t="str">
        <f>IF(ISBLANK('2N SBB'!$D$50),"##BLANK",'2N SBB'!$D$50)</f>
        <v>##BLANK</v>
      </c>
    </row>
    <row r="29" spans="2:8">
      <c r="B29" t="str">
        <f>UPPER('2N SBB'!$Z$51)</f>
        <v>B0141WSSC</v>
      </c>
      <c r="C29" t="str">
        <f>IF(LEN(_xlfn.CONCAT('2N SBB'!$B$48, " - ", '2N SBB'!$B$51, " - ", '2N SBB'!$F$7, " - ", '2N SBB'!$F$6, " - ", '2N SBB'!$F$5))&gt;230,LEFT(_xlfn.CONCAT('2N SBB'!$B$48, " - ", '2N SBB'!$B$51, " - ", '2N SBB'!$F$7, " - ", '2N SBB'!$F$6, " - ", '2N SBB'!$F$5),212)&amp;" [*** truncated]",_xlfn.CONCAT('2N SBB'!$B$48, " - ", '2N SBB'!$B$51, " - ", '2N SBB'!$F$7, " - ", '2N SBB'!$F$6, " - ", '2N SBB'!$F$5))</f>
        <v>WaterSure tariffs - Average reduction in bills for WaterSure customers - 3 - £ - Average amount per customer</v>
      </c>
      <c r="D29" t="e">
        <f>INDEX(#REF!,MATCH('F_Outputs 24 not ready'!B29,#REF!,0))</f>
        <v>#REF!</v>
      </c>
      <c r="E29" t="s">
        <v>7139</v>
      </c>
      <c r="F29" t="s">
        <v>19350</v>
      </c>
      <c r="G29" t="s">
        <v>20207</v>
      </c>
      <c r="H29" s="2767">
        <f>IF(ISBLANK('2N SBB'!$F$51),"##BLANK",'2N SBB'!$F$51)</f>
        <v>0</v>
      </c>
    </row>
    <row r="30" spans="2:8">
      <c r="B30" t="str">
        <f>UPPER('2N SBB'!$X$59)</f>
        <v>B0142AS01</v>
      </c>
      <c r="C30" t="str">
        <f>IF(LEN(_xlfn.CONCAT('2N SBB'!$B$58, " - ", '2N SBB'!$B$59, " - ", '2N SBB'!$D$57, " - ", '2N SBB'!$D$56))&gt;230,LEFT(_xlfn.CONCAT('2N SBB'!$B$58, " - ", '2N SBB'!$B$59, " - ", '2N SBB'!$D$57, " - ", '2N SBB'!$D$56),212)&amp;" [*** truncated]",_xlfn.CONCAT('2N SBB'!$B$58, " - ", '2N SBB'!$B$59, " - ", '2N SBB'!$D$57, " - ", '2N SBB'!$D$56))</f>
        <v>DPs - Name of scheme 1 - Text - Target households</v>
      </c>
      <c r="D30" t="e">
        <f>INDEX(#REF!,MATCH('F_Outputs 24 not ready'!B30,#REF!,0))</f>
        <v>#REF!</v>
      </c>
      <c r="E30" t="s">
        <v>7139</v>
      </c>
      <c r="F30" t="s">
        <v>19350</v>
      </c>
      <c r="G30" t="s">
        <v>20208</v>
      </c>
      <c r="H30" s="2767" t="str">
        <f>IF(ISBLANK('2N SBB'!$D$59),"##BLANK",'2N SBB'!$D$59)</f>
        <v>##BLANK</v>
      </c>
    </row>
    <row r="31" spans="2:8">
      <c r="B31" t="str">
        <f>UPPER('2N SBB'!$Y$59)</f>
        <v>B0142ASO2</v>
      </c>
      <c r="C31" t="str">
        <f>IF(LEN(_xlfn.CONCAT('2N SBB'!$B$58, " - ", '2N SBB'!$B$59, " - ", '2N SBB'!$E$58, " - ", '2N SBB'!$E$57, " - ", '2N SBB'!$E$56))&gt;230,LEFT(_xlfn.CONCAT('2N SBB'!$B$58, " - ", '2N SBB'!$B$59, " - ", '2N SBB'!$E$58, " - ", '2N SBB'!$E$57, " - ", '2N SBB'!$E$56),212)&amp;" [*** truncated]",_xlfn.CONCAT('2N SBB'!$B$58, " - ", '2N SBB'!$B$59, " - ", '2N SBB'!$E$58, " - ", '2N SBB'!$E$57, " - ", '2N SBB'!$E$56))</f>
        <v>DPs - Name of scheme 1 - 3 - 000s - Number of unique households helped by scheme</v>
      </c>
      <c r="D31" t="e">
        <f>INDEX(#REF!,MATCH('F_Outputs 24 not ready'!B31,#REF!,0))</f>
        <v>#REF!</v>
      </c>
      <c r="E31" t="s">
        <v>7139</v>
      </c>
      <c r="F31" t="s">
        <v>19350</v>
      </c>
      <c r="G31" t="s">
        <v>20209</v>
      </c>
      <c r="H31" s="2767" t="str">
        <f>IF(ISBLANK('2N SBB'!$E$59),"##BLANK",'2N SBB'!$E$59)</f>
        <v>##BLANK</v>
      </c>
    </row>
    <row r="32" spans="2:8">
      <c r="B32" t="str">
        <f>UPPER('2N SBB'!$Z$59)</f>
        <v>B0142ASO3</v>
      </c>
      <c r="C32" t="str">
        <f>IF(LEN(_xlfn.CONCAT('2N SBB'!$B$58, " - ", '2N SBB'!$B$59, " - ", '2N SBB'!$F$58, " - ", '2N SBB'!$F$57, " - ", '2N SBB'!$F$56))&gt;230,LEFT(_xlfn.CONCAT('2N SBB'!$B$58, " - ", '2N SBB'!$B$59, " - ", '2N SBB'!$F$58, " - ", '2N SBB'!$F$57, " - ", '2N SBB'!$F$56),212)&amp;" [*** truncated]",_xlfn.CONCAT('2N SBB'!$B$58, " - ", '2N SBB'!$B$59, " - ", '2N SBB'!$F$58, " - ", '2N SBB'!$F$57, " - ", '2N SBB'!$F$56))</f>
        <v>DPs - Name of scheme 1 - 3 - £m - Total amount bills reduced by through scheme</v>
      </c>
      <c r="D32" t="e">
        <f>INDEX(#REF!,MATCH('F_Outputs 24 not ready'!B32,#REF!,0))</f>
        <v>#REF!</v>
      </c>
      <c r="E32" t="s">
        <v>7139</v>
      </c>
      <c r="F32" t="s">
        <v>19350</v>
      </c>
      <c r="G32" t="s">
        <v>20210</v>
      </c>
      <c r="H32" s="2767" t="str">
        <f>IF(ISBLANK('2N SBB'!$F$59),"##BLANK",'2N SBB'!$F$59)</f>
        <v>##BLANK</v>
      </c>
    </row>
    <row r="33" spans="2:8">
      <c r="B33" s="2450" t="str">
        <f>UPPER('2N SBB'!$AA$59)</f>
        <v>B0142ASO4</v>
      </c>
      <c r="C33" t="str">
        <f>IF(LEN(_xlfn.CONCAT('2N SBB'!$B$58, " - ", '2N SBB'!$B$59, " - ", '2N SBB'!$G$57, " - ", '2N SBB'!$G$56))&gt;230,LEFT(_xlfn.CONCAT('2N SBB'!$B$58, " - ", '2N SBB'!$B$59, " - ", '2N SBB'!$G$57, " - ", '2N SBB'!$G$56),212)&amp;" [*** truncated]",_xlfn.CONCAT('2N SBB'!$B$58, " - ", '2N SBB'!$B$59, " - ", '2N SBB'!$G$57, " - ", '2N SBB'!$G$56))</f>
        <v>DPs - Name of scheme 1 - Text - Funding source</v>
      </c>
      <c r="D33" t="e">
        <f>INDEX(#REF!,MATCH('F_Outputs 24 not ready'!B33,#REF!,0))</f>
        <v>#REF!</v>
      </c>
      <c r="E33" t="s">
        <v>7139</v>
      </c>
      <c r="F33" t="s">
        <v>19350</v>
      </c>
      <c r="G33" t="s">
        <v>20211</v>
      </c>
      <c r="H33" s="2767" t="str">
        <f>IF(ISBLANK('2N SBB'!$G$59),"##BLANK",'2N SBB'!$G$59)</f>
        <v>##BLANK</v>
      </c>
    </row>
    <row r="34" spans="2:8">
      <c r="B34" t="str">
        <f>UPPER('2N SBB'!$X$60)</f>
        <v>B0143AS01</v>
      </c>
      <c r="C34" t="str">
        <f>IF(LEN(_xlfn.CONCAT('2N SBB'!$B$58, " - ", '2N SBB'!$B$60, " - ", '2N SBB'!$D$57, " - ", '2N SBB'!$D$56))&gt;230,LEFT(_xlfn.CONCAT('2N SBB'!$B$58, " - ", '2N SBB'!$B$60, " - ", '2N SBB'!$D$57, " - ", '2N SBB'!$D$56),212)&amp;" [*** truncated]",_xlfn.CONCAT('2N SBB'!$B$58, " - ", '2N SBB'!$B$60, " - ", '2N SBB'!$D$57, " - ", '2N SBB'!$D$56))</f>
        <v>DPs - Name of scheme 2 - Text - Target households</v>
      </c>
      <c r="D34" t="e">
        <f>INDEX(#REF!,MATCH('F_Outputs 24 not ready'!B34,#REF!,0))</f>
        <v>#REF!</v>
      </c>
      <c r="E34" t="s">
        <v>7139</v>
      </c>
      <c r="F34" t="s">
        <v>19350</v>
      </c>
      <c r="G34" t="s">
        <v>20212</v>
      </c>
      <c r="H34" s="2767" t="str">
        <f>IF(ISBLANK('2N SBB'!$D$60),"##BLANK",'2N SBB'!$D$60)</f>
        <v>##BLANK</v>
      </c>
    </row>
    <row r="35" spans="2:8">
      <c r="B35" t="str">
        <f>UPPER('2N SBB'!$Y$60)</f>
        <v>B0143ASO2</v>
      </c>
      <c r="C35" t="str">
        <f>IF(LEN(_xlfn.CONCAT('2N SBB'!$B$58, " - ", '2N SBB'!$B$60, " - ", '2N SBB'!$E$58, " - ", '2N SBB'!$E$57, " - ", '2N SBB'!$E$56))&gt;230,LEFT(_xlfn.CONCAT('2N SBB'!$B$58, " - ", '2N SBB'!$B$60, " - ", '2N SBB'!$E$58, " - ", '2N SBB'!$E$57, " - ", '2N SBB'!$E$56),212)&amp;" [*** truncated]",_xlfn.CONCAT('2N SBB'!$B$58, " - ", '2N SBB'!$B$60, " - ", '2N SBB'!$E$58, " - ", '2N SBB'!$E$57, " - ", '2N SBB'!$E$56))</f>
        <v>DPs - Name of scheme 2 - 3 - 000s - Number of unique households helped by scheme</v>
      </c>
      <c r="D35" t="e">
        <f>INDEX(#REF!,MATCH('F_Outputs 24 not ready'!B35,#REF!,0))</f>
        <v>#REF!</v>
      </c>
      <c r="E35" t="s">
        <v>7139</v>
      </c>
      <c r="F35" t="s">
        <v>19350</v>
      </c>
      <c r="G35" t="s">
        <v>20213</v>
      </c>
      <c r="H35" s="2767" t="str">
        <f>IF(ISBLANK('2N SBB'!$E$60),"##BLANK",'2N SBB'!$E$60)</f>
        <v>##BLANK</v>
      </c>
    </row>
    <row r="36" spans="2:8">
      <c r="B36" t="str">
        <f>UPPER('2N SBB'!$Z$60)</f>
        <v>B0143ASO3</v>
      </c>
      <c r="C36" t="str">
        <f>IF(LEN(_xlfn.CONCAT('2N SBB'!$B$58, " - ", '2N SBB'!$B$60, " - ", '2N SBB'!$F$58, " - ", '2N SBB'!$F$57, " - ", '2N SBB'!$F$56))&gt;230,LEFT(_xlfn.CONCAT('2N SBB'!$B$58, " - ", '2N SBB'!$B$60, " - ", '2N SBB'!$F$58, " - ", '2N SBB'!$F$57, " - ", '2N SBB'!$F$56),212)&amp;" [*** truncated]",_xlfn.CONCAT('2N SBB'!$B$58, " - ", '2N SBB'!$B$60, " - ", '2N SBB'!$F$58, " - ", '2N SBB'!$F$57, " - ", '2N SBB'!$F$56))</f>
        <v>DPs - Name of scheme 2 - 3 - £m - Total amount bills reduced by through scheme</v>
      </c>
      <c r="D36" t="e">
        <f>INDEX(#REF!,MATCH('F_Outputs 24 not ready'!B36,#REF!,0))</f>
        <v>#REF!</v>
      </c>
      <c r="E36" t="s">
        <v>7139</v>
      </c>
      <c r="F36" t="s">
        <v>19350</v>
      </c>
      <c r="G36" t="s">
        <v>20214</v>
      </c>
      <c r="H36" s="2767" t="str">
        <f>IF(ISBLANK('2N SBB'!$F$60),"##BLANK",'2N SBB'!$F$60)</f>
        <v>##BLANK</v>
      </c>
    </row>
    <row r="37" spans="2:8">
      <c r="B37" t="str">
        <f>UPPER('2N SBB'!$AA$60)</f>
        <v>B0143ASO4</v>
      </c>
      <c r="C37" t="str">
        <f>IF(LEN(_xlfn.CONCAT('2N SBB'!$B$58, " - ", '2N SBB'!$B$60, " - ", '2N SBB'!$G$57, " - ", '2N SBB'!$G$56))&gt;230,LEFT(_xlfn.CONCAT('2N SBB'!$B$58, " - ", '2N SBB'!$B$60, " - ", '2N SBB'!$G$57, " - ", '2N SBB'!$G$56),212)&amp;" [*** truncated]",_xlfn.CONCAT('2N SBB'!$B$58, " - ", '2N SBB'!$B$60, " - ", '2N SBB'!$G$57, " - ", '2N SBB'!$G$56))</f>
        <v>DPs - Name of scheme 2 - Text - Funding source</v>
      </c>
      <c r="D37" t="e">
        <f>INDEX(#REF!,MATCH('F_Outputs 24 not ready'!B37,#REF!,0))</f>
        <v>#REF!</v>
      </c>
      <c r="E37" t="s">
        <v>7139</v>
      </c>
      <c r="F37" t="s">
        <v>19350</v>
      </c>
      <c r="G37" t="s">
        <v>20215</v>
      </c>
      <c r="H37" s="2767" t="str">
        <f>IF(ISBLANK('2N SBB'!$G$60),"##BLANK",'2N SBB'!$G$60)</f>
        <v>##BLANK</v>
      </c>
    </row>
    <row r="38" spans="2:8">
      <c r="B38" t="str">
        <f>UPPER('2N SBB'!$X$61)</f>
        <v>B0144AS01</v>
      </c>
      <c r="C38" t="str">
        <f>IF(LEN(_xlfn.CONCAT('2N SBB'!$B$58, " - ", '2N SBB'!$B$61, " - ", '2N SBB'!$D$57, " - ", '2N SBB'!$D$56))&gt;230,LEFT(_xlfn.CONCAT('2N SBB'!$B$58, " - ", '2N SBB'!$B$61, " - ", '2N SBB'!$D$57, " - ", '2N SBB'!$D$56),212)&amp;" [*** truncated]",_xlfn.CONCAT('2N SBB'!$B$58, " - ", '2N SBB'!$B$61, " - ", '2N SBB'!$D$57, " - ", '2N SBB'!$D$56))</f>
        <v>DPs - Name of scheme 3 - Text - Target households</v>
      </c>
      <c r="D38" t="e">
        <f>INDEX(#REF!,MATCH('F_Outputs 24 not ready'!B38,#REF!,0))</f>
        <v>#REF!</v>
      </c>
      <c r="E38" t="s">
        <v>7139</v>
      </c>
      <c r="F38" t="s">
        <v>19350</v>
      </c>
      <c r="G38" t="s">
        <v>20216</v>
      </c>
      <c r="H38" s="2767" t="str">
        <f>IF(ISBLANK('2N SBB'!$D$61),"##BLANK",'2N SBB'!$D$61)</f>
        <v>##BLANK</v>
      </c>
    </row>
    <row r="39" spans="2:8">
      <c r="B39" t="str">
        <f>UPPER('2N SBB'!$Y$61)</f>
        <v>B0144ASO2</v>
      </c>
      <c r="C39" t="str">
        <f>IF(LEN(_xlfn.CONCAT('2N SBB'!$B$58, " - ", '2N SBB'!$B$61, " - ", '2N SBB'!$E$58, " - ", '2N SBB'!$E$57, " - ", '2N SBB'!$E$56))&gt;230,LEFT(_xlfn.CONCAT('2N SBB'!$B$58, " - ", '2N SBB'!$B$61, " - ", '2N SBB'!$E$58, " - ", '2N SBB'!$E$57, " - ", '2N SBB'!$E$56),212)&amp;" [*** truncated]",_xlfn.CONCAT('2N SBB'!$B$58, " - ", '2N SBB'!$B$61, " - ", '2N SBB'!$E$58, " - ", '2N SBB'!$E$57, " - ", '2N SBB'!$E$56))</f>
        <v>DPs - Name of scheme 3 - 3 - 000s - Number of unique households helped by scheme</v>
      </c>
      <c r="D39" t="e">
        <f>INDEX(#REF!,MATCH('F_Outputs 24 not ready'!B39,#REF!,0))</f>
        <v>#REF!</v>
      </c>
      <c r="E39" t="s">
        <v>7139</v>
      </c>
      <c r="F39" t="s">
        <v>19350</v>
      </c>
      <c r="G39" t="s">
        <v>20217</v>
      </c>
      <c r="H39" s="2767" t="str">
        <f>IF(ISBLANK('2N SBB'!$E$61),"##BLANK",'2N SBB'!$E$61)</f>
        <v>##BLANK</v>
      </c>
    </row>
    <row r="40" spans="2:8">
      <c r="B40" t="str">
        <f>UPPER('2N SBB'!$Z$61)</f>
        <v>B0144ASO3</v>
      </c>
      <c r="C40" t="str">
        <f>IF(LEN(_xlfn.CONCAT('2N SBB'!$B$58, " - ", '2N SBB'!$B$61, " - ", '2N SBB'!$F$58, " - ", '2N SBB'!$F$57, " - ", '2N SBB'!$F$56))&gt;230,LEFT(_xlfn.CONCAT('2N SBB'!$B$58, " - ", '2N SBB'!$B$61, " - ", '2N SBB'!$F$58, " - ", '2N SBB'!$F$57, " - ", '2N SBB'!$F$56),212)&amp;" [*** truncated]",_xlfn.CONCAT('2N SBB'!$B$58, " - ", '2N SBB'!$B$61, " - ", '2N SBB'!$F$58, " - ", '2N SBB'!$F$57, " - ", '2N SBB'!$F$56))</f>
        <v>DPs - Name of scheme 3 - 3 - £m - Total amount bills reduced by through scheme</v>
      </c>
      <c r="D40" t="e">
        <f>INDEX(#REF!,MATCH('F_Outputs 24 not ready'!B40,#REF!,0))</f>
        <v>#REF!</v>
      </c>
      <c r="E40" t="s">
        <v>7139</v>
      </c>
      <c r="F40" t="s">
        <v>19350</v>
      </c>
      <c r="G40" t="s">
        <v>20218</v>
      </c>
      <c r="H40" s="2767" t="str">
        <f>IF(ISBLANK('2N SBB'!$F$61),"##BLANK",'2N SBB'!$F$61)</f>
        <v>##BLANK</v>
      </c>
    </row>
    <row r="41" spans="2:8">
      <c r="B41" t="str">
        <f>UPPER('2N SBB'!$AA$61)</f>
        <v>B0144ASO4</v>
      </c>
      <c r="C41" t="str">
        <f>IF(LEN(_xlfn.CONCAT('2N SBB'!$B$58, " - ", '2N SBB'!$B$61, " - ", '2N SBB'!$G$57, " - ", '2N SBB'!$G$56))&gt;230,LEFT(_xlfn.CONCAT('2N SBB'!$B$58, " - ", '2N SBB'!$B$61, " - ", '2N SBB'!$G$57, " - ", '2N SBB'!$G$56),212)&amp;" [*** truncated]",_xlfn.CONCAT('2N SBB'!$B$58, " - ", '2N SBB'!$B$61, " - ", '2N SBB'!$G$57, " - ", '2N SBB'!$G$56))</f>
        <v>DPs - Name of scheme 3 - Text - Funding source</v>
      </c>
      <c r="D41" t="e">
        <f>INDEX(#REF!,MATCH('F_Outputs 24 not ready'!B41,#REF!,0))</f>
        <v>#REF!</v>
      </c>
      <c r="E41" t="s">
        <v>7139</v>
      </c>
      <c r="F41" t="s">
        <v>19350</v>
      </c>
      <c r="G41" t="s">
        <v>20219</v>
      </c>
      <c r="H41" s="2767" t="str">
        <f>IF(ISBLANK('2N SBB'!$G$61),"##BLANK",'2N SBB'!$G$61)</f>
        <v>##BLANK</v>
      </c>
    </row>
    <row r="42" spans="2:8">
      <c r="B42" t="str">
        <f>UPPER('2N SBB'!$X$62)</f>
        <v>B0145AS01</v>
      </c>
      <c r="C42" t="str">
        <f>IF(LEN(_xlfn.CONCAT('2N SBB'!$B$58, " - ", '2N SBB'!$B$62, " - ", '2N SBB'!$D$57, " - ", '2N SBB'!$D$56))&gt;230,LEFT(_xlfn.CONCAT('2N SBB'!$B$58, " - ", '2N SBB'!$B$62, " - ", '2N SBB'!$D$57, " - ", '2N SBB'!$D$56),212)&amp;" [*** truncated]",_xlfn.CONCAT('2N SBB'!$B$58, " - ", '2N SBB'!$B$62, " - ", '2N SBB'!$D$57, " - ", '2N SBB'!$D$56))</f>
        <v>DPs - Name of scheme 4 - Text - Target households</v>
      </c>
      <c r="D42" t="e">
        <f>INDEX(#REF!,MATCH('F_Outputs 24 not ready'!B42,#REF!,0))</f>
        <v>#REF!</v>
      </c>
      <c r="E42" t="s">
        <v>7139</v>
      </c>
      <c r="F42" t="s">
        <v>19350</v>
      </c>
      <c r="G42" t="s">
        <v>20220</v>
      </c>
      <c r="H42" s="2767" t="str">
        <f>IF(ISBLANK('2N SBB'!$D$62),"##BLANK",'2N SBB'!$D$62)</f>
        <v>##BLANK</v>
      </c>
    </row>
    <row r="43" spans="2:8">
      <c r="B43" t="str">
        <f>UPPER('2N SBB'!$Y$62)</f>
        <v>B0145ASO2</v>
      </c>
      <c r="C43" t="str">
        <f>IF(LEN(_xlfn.CONCAT('2N SBB'!$B$58, " - ", '2N SBB'!$B$62, " - ", '2N SBB'!$E$58, " - ", '2N SBB'!$E$57, " - ", '2N SBB'!$E$56))&gt;230,LEFT(_xlfn.CONCAT('2N SBB'!$B$58, " - ", '2N SBB'!$B$62, " - ", '2N SBB'!$E$58, " - ", '2N SBB'!$E$57, " - ", '2N SBB'!$E$56),212)&amp;" [*** truncated]",_xlfn.CONCAT('2N SBB'!$B$58, " - ", '2N SBB'!$B$62, " - ", '2N SBB'!$E$58, " - ", '2N SBB'!$E$57, " - ", '2N SBB'!$E$56))</f>
        <v>DPs - Name of scheme 4 - 3 - 000s - Number of unique households helped by scheme</v>
      </c>
      <c r="D43" t="e">
        <f>INDEX(#REF!,MATCH('F_Outputs 24 not ready'!B43,#REF!,0))</f>
        <v>#REF!</v>
      </c>
      <c r="E43" t="s">
        <v>7139</v>
      </c>
      <c r="F43" t="s">
        <v>19350</v>
      </c>
      <c r="G43" t="s">
        <v>20221</v>
      </c>
      <c r="H43" s="2767" t="str">
        <f>IF(ISBLANK('2N SBB'!$E$62),"##BLANK",'2N SBB'!$E$62)</f>
        <v>##BLANK</v>
      </c>
    </row>
    <row r="44" spans="2:8">
      <c r="B44" t="str">
        <f>UPPER('2N SBB'!$Z$62)</f>
        <v>B0145ASO3</v>
      </c>
      <c r="C44" t="str">
        <f>IF(LEN(_xlfn.CONCAT('2N SBB'!$B$58, " - ", '2N SBB'!$B$62, " - ", '2N SBB'!$F$58, " - ", '2N SBB'!$F$57, " - ", '2N SBB'!$F$56))&gt;230,LEFT(_xlfn.CONCAT('2N SBB'!$B$58, " - ", '2N SBB'!$B$62, " - ", '2N SBB'!$F$58, " - ", '2N SBB'!$F$57, " - ", '2N SBB'!$F$56),212)&amp;" [*** truncated]",_xlfn.CONCAT('2N SBB'!$B$58, " - ", '2N SBB'!$B$62, " - ", '2N SBB'!$F$58, " - ", '2N SBB'!$F$57, " - ", '2N SBB'!$F$56))</f>
        <v>DPs - Name of scheme 4 - 3 - £m - Total amount bills reduced by through scheme</v>
      </c>
      <c r="D44" t="e">
        <f>INDEX(#REF!,MATCH('F_Outputs 24 not ready'!B44,#REF!,0))</f>
        <v>#REF!</v>
      </c>
      <c r="E44" t="s">
        <v>7139</v>
      </c>
      <c r="F44" t="s">
        <v>19350</v>
      </c>
      <c r="G44" t="s">
        <v>20222</v>
      </c>
      <c r="H44" s="2767" t="str">
        <f>IF(ISBLANK('2N SBB'!$F$62),"##BLANK",'2N SBB'!$F$62)</f>
        <v>##BLANK</v>
      </c>
    </row>
    <row r="45" spans="2:8">
      <c r="B45" t="str">
        <f>UPPER('2N SBB'!$AA$62)</f>
        <v>B0145ASO4</v>
      </c>
      <c r="C45" t="str">
        <f>IF(LEN(_xlfn.CONCAT('2N SBB'!$B$58, " - ", '2N SBB'!$B$62, " - ", '2N SBB'!$G$57, " - ", '2N SBB'!$G$56))&gt;230,LEFT(_xlfn.CONCAT('2N SBB'!$B$58, " - ", '2N SBB'!$B$62, " - ", '2N SBB'!$G$57, " - ", '2N SBB'!$G$56),212)&amp;" [*** truncated]",_xlfn.CONCAT('2N SBB'!$B$58, " - ", '2N SBB'!$B$62, " - ", '2N SBB'!$G$57, " - ", '2N SBB'!$G$56))</f>
        <v>DPs - Name of scheme 4 - Text - Funding source</v>
      </c>
      <c r="D45" t="e">
        <f>INDEX(#REF!,MATCH('F_Outputs 24 not ready'!B45,#REF!,0))</f>
        <v>#REF!</v>
      </c>
      <c r="E45" t="s">
        <v>7139</v>
      </c>
      <c r="F45" t="s">
        <v>19350</v>
      </c>
      <c r="G45" t="s">
        <v>20223</v>
      </c>
      <c r="H45" s="2767" t="str">
        <f>IF(ISBLANK('2N SBB'!$G$62),"##BLANK",'2N SBB'!$G$62)</f>
        <v>##BLANK</v>
      </c>
    </row>
    <row r="46" spans="2:8">
      <c r="B46" t="str">
        <f>UPPER('2N SBB'!$X$63)</f>
        <v>B0146AS01</v>
      </c>
      <c r="C46" t="str">
        <f>IF(LEN(_xlfn.CONCAT('2N SBB'!$B$58, " - ", '2N SBB'!$B$63, " - ", '2N SBB'!$D$57, " - ", '2N SBB'!$D$56))&gt;230,LEFT(_xlfn.CONCAT('2N SBB'!$B$58, " - ", '2N SBB'!$B$63, " - ", '2N SBB'!$D$57, " - ", '2N SBB'!$D$56),212)&amp;" [*** truncated]",_xlfn.CONCAT('2N SBB'!$B$58, " - ", '2N SBB'!$B$63, " - ", '2N SBB'!$D$57, " - ", '2N SBB'!$D$56))</f>
        <v>DPs - Name of scheme 5 - Text - Target households</v>
      </c>
      <c r="D46" t="e">
        <f>INDEX(#REF!,MATCH('F_Outputs 24 not ready'!B46,#REF!,0))</f>
        <v>#REF!</v>
      </c>
      <c r="E46" t="s">
        <v>7139</v>
      </c>
      <c r="F46" t="s">
        <v>19350</v>
      </c>
      <c r="G46" t="s">
        <v>20224</v>
      </c>
      <c r="H46" s="2767" t="str">
        <f>IF(ISBLANK('2N SBB'!$D$63),"##BLANK",'2N SBB'!$D$63)</f>
        <v>##BLANK</v>
      </c>
    </row>
    <row r="47" spans="2:8">
      <c r="B47" t="str">
        <f>UPPER('2N SBB'!$Y$63)</f>
        <v>B0146ASO2</v>
      </c>
      <c r="C47" t="str">
        <f>IF(LEN(_xlfn.CONCAT('2N SBB'!$B$58, " - ", '2N SBB'!$B$63, " - ", '2N SBB'!$E$58, " - ", '2N SBB'!$E$57, " - ", '2N SBB'!$E$56))&gt;230,LEFT(_xlfn.CONCAT('2N SBB'!$B$58, " - ", '2N SBB'!$B$63, " - ", '2N SBB'!$E$58, " - ", '2N SBB'!$E$57, " - ", '2N SBB'!$E$56),212)&amp;" [*** truncated]",_xlfn.CONCAT('2N SBB'!$B$58, " - ", '2N SBB'!$B$63, " - ", '2N SBB'!$E$58, " - ", '2N SBB'!$E$57, " - ", '2N SBB'!$E$56))</f>
        <v>DPs - Name of scheme 5 - 3 - 000s - Number of unique households helped by scheme</v>
      </c>
      <c r="D47" t="e">
        <f>INDEX(#REF!,MATCH('F_Outputs 24 not ready'!B47,#REF!,0))</f>
        <v>#REF!</v>
      </c>
      <c r="E47" t="s">
        <v>7139</v>
      </c>
      <c r="F47" t="s">
        <v>19350</v>
      </c>
      <c r="G47" t="s">
        <v>20225</v>
      </c>
      <c r="H47" s="2767" t="str">
        <f>IF(ISBLANK('2N SBB'!$E$63),"##BLANK",'2N SBB'!$E$63)</f>
        <v>##BLANK</v>
      </c>
    </row>
    <row r="48" spans="2:8">
      <c r="B48" t="str">
        <f>UPPER('2N SBB'!$Z$63)</f>
        <v>B0146ASO3</v>
      </c>
      <c r="C48" t="str">
        <f>IF(LEN(_xlfn.CONCAT('2N SBB'!$B$58, " - ", '2N SBB'!$B$63, " - ", '2N SBB'!$F$58, " - ", '2N SBB'!$F$57, " - ", '2N SBB'!$F$56))&gt;230,LEFT(_xlfn.CONCAT('2N SBB'!$B$58, " - ", '2N SBB'!$B$63, " - ", '2N SBB'!$F$58, " - ", '2N SBB'!$F$57, " - ", '2N SBB'!$F$56),212)&amp;" [*** truncated]",_xlfn.CONCAT('2N SBB'!$B$58, " - ", '2N SBB'!$B$63, " - ", '2N SBB'!$F$58, " - ", '2N SBB'!$F$57, " - ", '2N SBB'!$F$56))</f>
        <v>DPs - Name of scheme 5 - 3 - £m - Total amount bills reduced by through scheme</v>
      </c>
      <c r="D48" t="e">
        <f>INDEX(#REF!,MATCH('F_Outputs 24 not ready'!B48,#REF!,0))</f>
        <v>#REF!</v>
      </c>
      <c r="E48" t="s">
        <v>7139</v>
      </c>
      <c r="F48" t="s">
        <v>19350</v>
      </c>
      <c r="G48" t="s">
        <v>20226</v>
      </c>
      <c r="H48" s="2767" t="str">
        <f>IF(ISBLANK('2N SBB'!$F$63),"##BLANK",'2N SBB'!$F$63)</f>
        <v>##BLANK</v>
      </c>
    </row>
    <row r="49" spans="2:8">
      <c r="B49" t="str">
        <f>UPPER('2N SBB'!$AA$63)</f>
        <v>B0146ASO4</v>
      </c>
      <c r="C49" t="str">
        <f>IF(LEN(_xlfn.CONCAT('2N SBB'!$B$58, " - ", '2N SBB'!$B$63, " - ", '2N SBB'!$G$57, " - ", '2N SBB'!$G$56))&gt;230,LEFT(_xlfn.CONCAT('2N SBB'!$B$58, " - ", '2N SBB'!$B$63, " - ", '2N SBB'!$G$57, " - ", '2N SBB'!$G$56),212)&amp;" [*** truncated]",_xlfn.CONCAT('2N SBB'!$B$58, " - ", '2N SBB'!$B$63, " - ", '2N SBB'!$G$57, " - ", '2N SBB'!$G$56))</f>
        <v>DPs - Name of scheme 5 - Text - Funding source</v>
      </c>
      <c r="D49" t="e">
        <f>INDEX(#REF!,MATCH('F_Outputs 24 not ready'!B49,#REF!,0))</f>
        <v>#REF!</v>
      </c>
      <c r="E49" t="s">
        <v>7139</v>
      </c>
      <c r="F49" t="s">
        <v>19350</v>
      </c>
      <c r="G49" t="s">
        <v>20227</v>
      </c>
      <c r="H49" s="2767" t="str">
        <f>IF(ISBLANK('2N SBB'!$G$63),"##BLANK",'2N SBB'!$G$63)</f>
        <v>##BLANK</v>
      </c>
    </row>
    <row r="50" spans="2:8">
      <c r="B50" t="str">
        <f>UPPER('2N SBB'!$X$64)</f>
        <v>B0147AS01</v>
      </c>
      <c r="C50" t="str">
        <f>IF(LEN(_xlfn.CONCAT('2N SBB'!$B$58, " - ", '2N SBB'!$B$64, " - ", '2N SBB'!$D$57, " - ", '2N SBB'!$D$56))&gt;230,LEFT(_xlfn.CONCAT('2N SBB'!$B$58, " - ", '2N SBB'!$B$64, " - ", '2N SBB'!$D$57, " - ", '2N SBB'!$D$56),212)&amp;" [*** truncated]",_xlfn.CONCAT('2N SBB'!$B$58, " - ", '2N SBB'!$B$64, " - ", '2N SBB'!$D$57, " - ", '2N SBB'!$D$56))</f>
        <v>DPs - Name of scheme 6 - Text - Target households</v>
      </c>
      <c r="D50" t="e">
        <f>INDEX(#REF!,MATCH('F_Outputs 24 not ready'!B50,#REF!,0))</f>
        <v>#REF!</v>
      </c>
      <c r="E50" t="s">
        <v>7139</v>
      </c>
      <c r="F50" t="s">
        <v>19350</v>
      </c>
      <c r="G50" t="s">
        <v>20228</v>
      </c>
      <c r="H50" s="2767" t="str">
        <f>IF(ISBLANK('2N SBB'!$D$64),"##BLANK",'2N SBB'!$D$64)</f>
        <v>##BLANK</v>
      </c>
    </row>
    <row r="51" spans="2:8">
      <c r="B51" t="str">
        <f>UPPER('2N SBB'!$Y$64)</f>
        <v>B0147ASO2</v>
      </c>
      <c r="C51" t="str">
        <f>IF(LEN(_xlfn.CONCAT('2N SBB'!$B$58, " - ", '2N SBB'!$B$64, " - ", '2N SBB'!$E$58, " - ", '2N SBB'!$E$57, " - ", '2N SBB'!$E$56))&gt;230,LEFT(_xlfn.CONCAT('2N SBB'!$B$58, " - ", '2N SBB'!$B$64, " - ", '2N SBB'!$E$58, " - ", '2N SBB'!$E$57, " - ", '2N SBB'!$E$56),212)&amp;" [*** truncated]",_xlfn.CONCAT('2N SBB'!$B$58, " - ", '2N SBB'!$B$64, " - ", '2N SBB'!$E$58, " - ", '2N SBB'!$E$57, " - ", '2N SBB'!$E$56))</f>
        <v>DPs - Name of scheme 6 - 3 - 000s - Number of unique households helped by scheme</v>
      </c>
      <c r="D51" t="e">
        <f>INDEX(#REF!,MATCH('F_Outputs 24 not ready'!B51,#REF!,0))</f>
        <v>#REF!</v>
      </c>
      <c r="E51" t="s">
        <v>7139</v>
      </c>
      <c r="F51" t="s">
        <v>19350</v>
      </c>
      <c r="G51" t="s">
        <v>20229</v>
      </c>
      <c r="H51" s="2767" t="str">
        <f>IF(ISBLANK('2N SBB'!$E$64),"##BLANK",'2N SBB'!$E$64)</f>
        <v>##BLANK</v>
      </c>
    </row>
    <row r="52" spans="2:8">
      <c r="B52" t="str">
        <f>UPPER('2N SBB'!$Z$64)</f>
        <v>B0147ASO3</v>
      </c>
      <c r="C52" t="str">
        <f>IF(LEN(_xlfn.CONCAT('2N SBB'!$B$58, " - ", '2N SBB'!$B$64, " - ", '2N SBB'!$F$58, " - ", '2N SBB'!$F$57, " - ", '2N SBB'!$F$56))&gt;230,LEFT(_xlfn.CONCAT('2N SBB'!$B$58, " - ", '2N SBB'!$B$64, " - ", '2N SBB'!$F$58, " - ", '2N SBB'!$F$57, " - ", '2N SBB'!$F$56),212)&amp;" [*** truncated]",_xlfn.CONCAT('2N SBB'!$B$58, " - ", '2N SBB'!$B$64, " - ", '2N SBB'!$F$58, " - ", '2N SBB'!$F$57, " - ", '2N SBB'!$F$56))</f>
        <v>DPs - Name of scheme 6 - 3 - £m - Total amount bills reduced by through scheme</v>
      </c>
      <c r="D52" t="e">
        <f>INDEX(#REF!,MATCH('F_Outputs 24 not ready'!B52,#REF!,0))</f>
        <v>#REF!</v>
      </c>
      <c r="E52" t="s">
        <v>7139</v>
      </c>
      <c r="F52" t="s">
        <v>19350</v>
      </c>
      <c r="G52" t="s">
        <v>20230</v>
      </c>
      <c r="H52" s="2767" t="str">
        <f>IF(ISBLANK('2N SBB'!$F$64),"##BLANK",'2N SBB'!$F$64)</f>
        <v>##BLANK</v>
      </c>
    </row>
    <row r="53" spans="2:8">
      <c r="B53" t="str">
        <f>UPPER('2N SBB'!$AA$64)</f>
        <v>B0147ASO4</v>
      </c>
      <c r="C53" t="str">
        <f>IF(LEN(_xlfn.CONCAT('2N SBB'!$B$58, " - ", '2N SBB'!$B$64, " - ", '2N SBB'!$G$57, " - ", '2N SBB'!$G$56))&gt;230,LEFT(_xlfn.CONCAT('2N SBB'!$B$58, " - ", '2N SBB'!$B$64, " - ", '2N SBB'!$G$57, " - ", '2N SBB'!$G$56),212)&amp;" [*** truncated]",_xlfn.CONCAT('2N SBB'!$B$58, " - ", '2N SBB'!$B$64, " - ", '2N SBB'!$G$57, " - ", '2N SBB'!$G$56))</f>
        <v>DPs - Name of scheme 6 - Text - Funding source</v>
      </c>
      <c r="D53" t="e">
        <f>INDEX(#REF!,MATCH('F_Outputs 24 not ready'!B53,#REF!,0))</f>
        <v>#REF!</v>
      </c>
      <c r="E53" t="s">
        <v>7139</v>
      </c>
      <c r="F53" t="s">
        <v>19350</v>
      </c>
      <c r="G53" t="s">
        <v>20231</v>
      </c>
      <c r="H53" s="2767" t="str">
        <f>IF(ISBLANK('2N SBB'!$G$64),"##BLANK",'2N SBB'!$G$64)</f>
        <v>##BLANK</v>
      </c>
    </row>
    <row r="54" spans="2:8">
      <c r="B54" t="str">
        <f>UPPER('2N SBB'!$X$65)</f>
        <v>B0148AS01</v>
      </c>
      <c r="C54" t="str">
        <f>IF(LEN(_xlfn.CONCAT('2N SBB'!$B$58, " - ", '2N SBB'!$B$65, " - ", '2N SBB'!$D$57, " - ", '2N SBB'!$D$56))&gt;230,LEFT(_xlfn.CONCAT('2N SBB'!$B$58, " - ", '2N SBB'!$B$65, " - ", '2N SBB'!$D$57, " - ", '2N SBB'!$D$56),212)&amp;" [*** truncated]",_xlfn.CONCAT('2N SBB'!$B$58, " - ", '2N SBB'!$B$65, " - ", '2N SBB'!$D$57, " - ", '2N SBB'!$D$56))</f>
        <v>DPs - Name of scheme 7 - Text - Target households</v>
      </c>
      <c r="D54" t="e">
        <f>INDEX(#REF!,MATCH('F_Outputs 24 not ready'!B54,#REF!,0))</f>
        <v>#REF!</v>
      </c>
      <c r="E54" t="s">
        <v>7139</v>
      </c>
      <c r="F54" t="s">
        <v>19350</v>
      </c>
      <c r="G54" t="s">
        <v>20232</v>
      </c>
      <c r="H54" s="2767" t="str">
        <f>IF(ISBLANK('2N SBB'!$D$65),"##BLANK",'2N SBB'!$D$65)</f>
        <v>##BLANK</v>
      </c>
    </row>
    <row r="55" spans="2:8">
      <c r="B55" t="str">
        <f>UPPER('2N SBB'!$Y$65)</f>
        <v>B0148ASO2</v>
      </c>
      <c r="C55" t="str">
        <f>IF(LEN(_xlfn.CONCAT('2N SBB'!$B$58, " - ", '2N SBB'!$B$65, " - ", '2N SBB'!$E$58, " - ", '2N SBB'!$E$57, " - ", '2N SBB'!$E$56))&gt;230,LEFT(_xlfn.CONCAT('2N SBB'!$B$58, " - ", '2N SBB'!$B$65, " - ", '2N SBB'!$E$58, " - ", '2N SBB'!$E$57, " - ", '2N SBB'!$E$56),212)&amp;" [*** truncated]",_xlfn.CONCAT('2N SBB'!$B$58, " - ", '2N SBB'!$B$65, " - ", '2N SBB'!$E$58, " - ", '2N SBB'!$E$57, " - ", '2N SBB'!$E$56))</f>
        <v>DPs - Name of scheme 7 - 3 - 000s - Number of unique households helped by scheme</v>
      </c>
      <c r="D55" t="e">
        <f>INDEX(#REF!,MATCH('F_Outputs 24 not ready'!B55,#REF!,0))</f>
        <v>#REF!</v>
      </c>
      <c r="E55" t="s">
        <v>7139</v>
      </c>
      <c r="F55" t="s">
        <v>19350</v>
      </c>
      <c r="G55" t="s">
        <v>20233</v>
      </c>
      <c r="H55" s="2767" t="str">
        <f>IF(ISBLANK('2N SBB'!$E$65),"##BLANK",'2N SBB'!$E$65)</f>
        <v>##BLANK</v>
      </c>
    </row>
    <row r="56" spans="2:8">
      <c r="B56" t="str">
        <f>UPPER('2N SBB'!$Z$65)</f>
        <v>B0148ASO3</v>
      </c>
      <c r="C56" t="str">
        <f>IF(LEN(_xlfn.CONCAT('2N SBB'!$B$58, " - ", '2N SBB'!$B$65, " - ", '2N SBB'!$F$58, " - ", '2N SBB'!$F$57, " - ", '2N SBB'!$F$56))&gt;230,LEFT(_xlfn.CONCAT('2N SBB'!$B$58, " - ", '2N SBB'!$B$65, " - ", '2N SBB'!$F$58, " - ", '2N SBB'!$F$57, " - ", '2N SBB'!$F$56),212)&amp;" [*** truncated]",_xlfn.CONCAT('2N SBB'!$B$58, " - ", '2N SBB'!$B$65, " - ", '2N SBB'!$F$58, " - ", '2N SBB'!$F$57, " - ", '2N SBB'!$F$56))</f>
        <v>DPs - Name of scheme 7 - 3 - £m - Total amount bills reduced by through scheme</v>
      </c>
      <c r="D56" t="e">
        <f>INDEX(#REF!,MATCH('F_Outputs 24 not ready'!B56,#REF!,0))</f>
        <v>#REF!</v>
      </c>
      <c r="E56" t="s">
        <v>7139</v>
      </c>
      <c r="F56" t="s">
        <v>19350</v>
      </c>
      <c r="G56" t="s">
        <v>20234</v>
      </c>
      <c r="H56" s="2767" t="str">
        <f>IF(ISBLANK('2N SBB'!$F$65),"##BLANK",'2N SBB'!$F$65)</f>
        <v>##BLANK</v>
      </c>
    </row>
    <row r="57" spans="2:8">
      <c r="B57" t="str">
        <f>UPPER('2N SBB'!$AA$65)</f>
        <v>B0148ASO4</v>
      </c>
      <c r="C57" t="str">
        <f>IF(LEN(_xlfn.CONCAT('2N SBB'!$B$58, " - ", '2N SBB'!$B$65, " - ", '2N SBB'!$G$57, " - ", '2N SBB'!$G$56))&gt;230,LEFT(_xlfn.CONCAT('2N SBB'!$B$58, " - ", '2N SBB'!$B$65, " - ", '2N SBB'!$G$57, " - ", '2N SBB'!$G$56),212)&amp;" [*** truncated]",_xlfn.CONCAT('2N SBB'!$B$58, " - ", '2N SBB'!$B$65, " - ", '2N SBB'!$G$57, " - ", '2N SBB'!$G$56))</f>
        <v>DPs - Name of scheme 7 - Text - Funding source</v>
      </c>
      <c r="D57" t="e">
        <f>INDEX(#REF!,MATCH('F_Outputs 24 not ready'!B57,#REF!,0))</f>
        <v>#REF!</v>
      </c>
      <c r="E57" t="s">
        <v>7139</v>
      </c>
      <c r="F57" t="s">
        <v>19350</v>
      </c>
      <c r="G57" t="s">
        <v>20235</v>
      </c>
      <c r="H57" s="2767" t="str">
        <f>IF(ISBLANK('2N SBB'!$G$65),"##BLANK",'2N SBB'!$G$65)</f>
        <v>##BLANK</v>
      </c>
    </row>
    <row r="58" spans="2:8">
      <c r="B58" t="str">
        <f>UPPER('2N SBB'!$X$66)</f>
        <v>B0149AS01</v>
      </c>
      <c r="C58" t="str">
        <f>IF(LEN(_xlfn.CONCAT('2N SBB'!$B$58, " - ", '2N SBB'!$B$66, " - ", '2N SBB'!$D$57, " - ", '2N SBB'!$D$56))&gt;230,LEFT(_xlfn.CONCAT('2N SBB'!$B$58, " - ", '2N SBB'!$B$66, " - ", '2N SBB'!$D$57, " - ", '2N SBB'!$D$56),212)&amp;" [*** truncated]",_xlfn.CONCAT('2N SBB'!$B$58, " - ", '2N SBB'!$B$66, " - ", '2N SBB'!$D$57, " - ", '2N SBB'!$D$56))</f>
        <v>DPs - Name of scheme 8 - Text - Target households</v>
      </c>
      <c r="D58" t="e">
        <f>INDEX(#REF!,MATCH('F_Outputs 24 not ready'!B58,#REF!,0))</f>
        <v>#REF!</v>
      </c>
      <c r="E58" t="s">
        <v>7139</v>
      </c>
      <c r="F58" t="s">
        <v>19350</v>
      </c>
      <c r="G58" t="s">
        <v>20236</v>
      </c>
      <c r="H58" s="2767" t="str">
        <f>IF(ISBLANK('2N SBB'!$D$66),"##BLANK",'2N SBB'!$D$66)</f>
        <v>##BLANK</v>
      </c>
    </row>
    <row r="59" spans="2:8">
      <c r="B59" t="str">
        <f>UPPER('2N SBB'!$Y$66)</f>
        <v>B0149ASO2</v>
      </c>
      <c r="C59" t="str">
        <f>IF(LEN(_xlfn.CONCAT('2N SBB'!$B$58, " - ", '2N SBB'!$B$66, " - ", '2N SBB'!$E$58, " - ", '2N SBB'!$E$57, " - ", '2N SBB'!$E$56))&gt;230,LEFT(_xlfn.CONCAT('2N SBB'!$B$58, " - ", '2N SBB'!$B$66, " - ", '2N SBB'!$E$58, " - ", '2N SBB'!$E$57, " - ", '2N SBB'!$E$56),212)&amp;" [*** truncated]",_xlfn.CONCAT('2N SBB'!$B$58, " - ", '2N SBB'!$B$66, " - ", '2N SBB'!$E$58, " - ", '2N SBB'!$E$57, " - ", '2N SBB'!$E$56))</f>
        <v>DPs - Name of scheme 8 - 3 - 000s - Number of unique households helped by scheme</v>
      </c>
      <c r="D59" t="e">
        <f>INDEX(#REF!,MATCH('F_Outputs 24 not ready'!B59,#REF!,0))</f>
        <v>#REF!</v>
      </c>
      <c r="E59" t="s">
        <v>7139</v>
      </c>
      <c r="F59" t="s">
        <v>19350</v>
      </c>
      <c r="G59" t="s">
        <v>20237</v>
      </c>
      <c r="H59" s="2767" t="str">
        <f>IF(ISBLANK('2N SBB'!$E$66),"##BLANK",'2N SBB'!$E$66)</f>
        <v>##BLANK</v>
      </c>
    </row>
    <row r="60" spans="2:8">
      <c r="B60" t="str">
        <f>UPPER('2N SBB'!$Z$66)</f>
        <v>B0149ASO3</v>
      </c>
      <c r="C60" t="str">
        <f>IF(LEN(_xlfn.CONCAT('2N SBB'!$B$58, " - ", '2N SBB'!$B$66, " - ", '2N SBB'!$F$58, " - ", '2N SBB'!$F$57, " - ", '2N SBB'!$F$56))&gt;230,LEFT(_xlfn.CONCAT('2N SBB'!$B$58, " - ", '2N SBB'!$B$66, " - ", '2N SBB'!$F$58, " - ", '2N SBB'!$F$57, " - ", '2N SBB'!$F$56),212)&amp;" [*** truncated]",_xlfn.CONCAT('2N SBB'!$B$58, " - ", '2N SBB'!$B$66, " - ", '2N SBB'!$F$58, " - ", '2N SBB'!$F$57, " - ", '2N SBB'!$F$56))</f>
        <v>DPs - Name of scheme 8 - 3 - £m - Total amount bills reduced by through scheme</v>
      </c>
      <c r="D60" t="e">
        <f>INDEX(#REF!,MATCH('F_Outputs 24 not ready'!B60,#REF!,0))</f>
        <v>#REF!</v>
      </c>
      <c r="E60" t="s">
        <v>7139</v>
      </c>
      <c r="F60" t="s">
        <v>19350</v>
      </c>
      <c r="G60" t="s">
        <v>20238</v>
      </c>
      <c r="H60" s="2767" t="str">
        <f>IF(ISBLANK('2N SBB'!$F$66),"##BLANK",'2N SBB'!$F$66)</f>
        <v>##BLANK</v>
      </c>
    </row>
    <row r="61" spans="2:8">
      <c r="B61" t="str">
        <f>UPPER('2N SBB'!$AA$66)</f>
        <v>B0149ASO4</v>
      </c>
      <c r="C61" t="str">
        <f>IF(LEN(_xlfn.CONCAT('2N SBB'!$B$58, " - ", '2N SBB'!$B$66, " - ", '2N SBB'!$G$57, " - ", '2N SBB'!$G$56))&gt;230,LEFT(_xlfn.CONCAT('2N SBB'!$B$58, " - ", '2N SBB'!$B$66, " - ", '2N SBB'!$G$57, " - ", '2N SBB'!$G$56),212)&amp;" [*** truncated]",_xlfn.CONCAT('2N SBB'!$B$58, " - ", '2N SBB'!$B$66, " - ", '2N SBB'!$G$57, " - ", '2N SBB'!$G$56))</f>
        <v>DPs - Name of scheme 8 - Text - Funding source</v>
      </c>
      <c r="D61" t="e">
        <f>INDEX(#REF!,MATCH('F_Outputs 24 not ready'!B61,#REF!,0))</f>
        <v>#REF!</v>
      </c>
      <c r="E61" t="s">
        <v>7139</v>
      </c>
      <c r="F61" t="s">
        <v>19350</v>
      </c>
      <c r="G61" t="s">
        <v>20239</v>
      </c>
      <c r="H61" s="2767" t="str">
        <f>IF(ISBLANK('2N SBB'!$G$66),"##BLANK",'2N SBB'!$G$66)</f>
        <v>##BLANK</v>
      </c>
    </row>
    <row r="62" spans="2:8">
      <c r="B62" t="str">
        <f>UPPER('2N SBB'!$X$67)</f>
        <v>B0150AS01</v>
      </c>
      <c r="C62" t="str">
        <f>IF(LEN(_xlfn.CONCAT('2N SBB'!$B$58, " - ", '2N SBB'!$B$67, " - ", '2N SBB'!$D$57, " - ", '2N SBB'!$D$56))&gt;230,LEFT(_xlfn.CONCAT('2N SBB'!$B$58, " - ", '2N SBB'!$B$67, " - ", '2N SBB'!$D$57, " - ", '2N SBB'!$D$56),212)&amp;" [*** truncated]",_xlfn.CONCAT('2N SBB'!$B$58, " - ", '2N SBB'!$B$67, " - ", '2N SBB'!$D$57, " - ", '2N SBB'!$D$56))</f>
        <v>DPs - Name of scheme 9 - Text - Target households</v>
      </c>
      <c r="D62" t="e">
        <f>INDEX(#REF!,MATCH('F_Outputs 24 not ready'!B62,#REF!,0))</f>
        <v>#REF!</v>
      </c>
      <c r="E62" t="s">
        <v>7139</v>
      </c>
      <c r="F62" t="s">
        <v>19350</v>
      </c>
      <c r="G62" t="s">
        <v>20240</v>
      </c>
      <c r="H62" s="2767" t="str">
        <f>IF(ISBLANK('2N SBB'!$D$67),"##BLANK",'2N SBB'!$D$67)</f>
        <v>##BLANK</v>
      </c>
    </row>
    <row r="63" spans="2:8">
      <c r="B63" t="str">
        <f>UPPER('2N SBB'!$Y$67)</f>
        <v>B0150ASO2</v>
      </c>
      <c r="C63" t="str">
        <f>IF(LEN(_xlfn.CONCAT('2N SBB'!$B$58, " - ", '2N SBB'!$B$67, " - ", '2N SBB'!$E$58, " - ", '2N SBB'!$E$57, " - ", '2N SBB'!$E$56))&gt;230,LEFT(_xlfn.CONCAT('2N SBB'!$B$58, " - ", '2N SBB'!$B$67, " - ", '2N SBB'!$E$58, " - ", '2N SBB'!$E$57, " - ", '2N SBB'!$E$56),212)&amp;" [*** truncated]",_xlfn.CONCAT('2N SBB'!$B$58, " - ", '2N SBB'!$B$67, " - ", '2N SBB'!$E$58, " - ", '2N SBB'!$E$57, " - ", '2N SBB'!$E$56))</f>
        <v>DPs - Name of scheme 9 - 3 - 000s - Number of unique households helped by scheme</v>
      </c>
      <c r="D63" t="e">
        <f>INDEX(#REF!,MATCH('F_Outputs 24 not ready'!B63,#REF!,0))</f>
        <v>#REF!</v>
      </c>
      <c r="E63" t="s">
        <v>7139</v>
      </c>
      <c r="F63" t="s">
        <v>19350</v>
      </c>
      <c r="G63" t="s">
        <v>20241</v>
      </c>
      <c r="H63" s="2767" t="str">
        <f>IF(ISBLANK('2N SBB'!$E$67),"##BLANK",'2N SBB'!$E$67)</f>
        <v>##BLANK</v>
      </c>
    </row>
    <row r="64" spans="2:8">
      <c r="B64" t="str">
        <f>UPPER('2N SBB'!$Z$67)</f>
        <v>B0150ASO3</v>
      </c>
      <c r="C64" t="str">
        <f>IF(LEN(_xlfn.CONCAT('2N SBB'!$B$58, " - ", '2N SBB'!$B$67, " - ", '2N SBB'!$F$58, " - ", '2N SBB'!$F$57, " - ", '2N SBB'!$F$56))&gt;230,LEFT(_xlfn.CONCAT('2N SBB'!$B$58, " - ", '2N SBB'!$B$67, " - ", '2N SBB'!$F$58, " - ", '2N SBB'!$F$57, " - ", '2N SBB'!$F$56),212)&amp;" [*** truncated]",_xlfn.CONCAT('2N SBB'!$B$58, " - ", '2N SBB'!$B$67, " - ", '2N SBB'!$F$58, " - ", '2N SBB'!$F$57, " - ", '2N SBB'!$F$56))</f>
        <v>DPs - Name of scheme 9 - 3 - £m - Total amount bills reduced by through scheme</v>
      </c>
      <c r="D64" t="e">
        <f>INDEX(#REF!,MATCH('F_Outputs 24 not ready'!B64,#REF!,0))</f>
        <v>#REF!</v>
      </c>
      <c r="E64" t="s">
        <v>7139</v>
      </c>
      <c r="F64" t="s">
        <v>19350</v>
      </c>
      <c r="G64" t="s">
        <v>20242</v>
      </c>
      <c r="H64" s="2767" t="str">
        <f>IF(ISBLANK('2N SBB'!$F$67),"##BLANK",'2N SBB'!$F$67)</f>
        <v>##BLANK</v>
      </c>
    </row>
    <row r="65" spans="2:8">
      <c r="B65" t="str">
        <f>UPPER('2N SBB'!$AA$67)</f>
        <v>B0150ASO4</v>
      </c>
      <c r="C65" t="str">
        <f>IF(LEN(_xlfn.CONCAT('2N SBB'!$B$58, " - ", '2N SBB'!$B$67, " - ", '2N SBB'!$G$57, " - ", '2N SBB'!$G$56))&gt;230,LEFT(_xlfn.CONCAT('2N SBB'!$B$58, " - ", '2N SBB'!$B$67, " - ", '2N SBB'!$G$57, " - ", '2N SBB'!$G$56),212)&amp;" [*** truncated]",_xlfn.CONCAT('2N SBB'!$B$58, " - ", '2N SBB'!$B$67, " - ", '2N SBB'!$G$57, " - ", '2N SBB'!$G$56))</f>
        <v>DPs - Name of scheme 9 - Text - Funding source</v>
      </c>
      <c r="D65" t="e">
        <f>INDEX(#REF!,MATCH('F_Outputs 24 not ready'!B65,#REF!,0))</f>
        <v>#REF!</v>
      </c>
      <c r="E65" t="s">
        <v>7139</v>
      </c>
      <c r="F65" t="s">
        <v>19350</v>
      </c>
      <c r="G65" t="s">
        <v>20243</v>
      </c>
      <c r="H65" s="2767" t="str">
        <f>IF(ISBLANK('2N SBB'!$G$67),"##BLANK",'2N SBB'!$G$67)</f>
        <v>##BLANK</v>
      </c>
    </row>
    <row r="66" spans="2:8">
      <c r="B66" t="str">
        <f>UPPER('2N SBB'!$X$68)</f>
        <v>B0151AS01</v>
      </c>
      <c r="C66" t="str">
        <f>IF(LEN(_xlfn.CONCAT('2N SBB'!$B$58, " - ", '2N SBB'!$B$68, " - ", '2N SBB'!$D$57, " - ", '2N SBB'!$D$56))&gt;230,LEFT(_xlfn.CONCAT('2N SBB'!$B$58, " - ", '2N SBB'!$B$68, " - ", '2N SBB'!$D$57, " - ", '2N SBB'!$D$56),212)&amp;" [*** truncated]",_xlfn.CONCAT('2N SBB'!$B$58, " - ", '2N SBB'!$B$68, " - ", '2N SBB'!$D$57, " - ", '2N SBB'!$D$56))</f>
        <v>DPs - Name of scheme 10 - Text - Target households</v>
      </c>
      <c r="D66" t="e">
        <f>INDEX(#REF!,MATCH('F_Outputs 24 not ready'!B66,#REF!,0))</f>
        <v>#REF!</v>
      </c>
      <c r="E66" t="s">
        <v>7139</v>
      </c>
      <c r="F66" t="s">
        <v>19350</v>
      </c>
      <c r="G66" t="s">
        <v>20244</v>
      </c>
      <c r="H66" s="2767" t="str">
        <f>IF(ISBLANK('2N SBB'!$D$68),"##BLANK",'2N SBB'!$D$68)</f>
        <v>##BLANK</v>
      </c>
    </row>
    <row r="67" spans="2:8">
      <c r="B67" t="str">
        <f>UPPER('2N SBB'!$Y$68)</f>
        <v>B0151ASO2</v>
      </c>
      <c r="C67" t="str">
        <f>IF(LEN(_xlfn.CONCAT('2N SBB'!$B$58, " - ", '2N SBB'!$B$68, " - ", '2N SBB'!$E$58, " - ", '2N SBB'!$E$57, " - ", '2N SBB'!$E$56))&gt;230,LEFT(_xlfn.CONCAT('2N SBB'!$B$58, " - ", '2N SBB'!$B$68, " - ", '2N SBB'!$E$58, " - ", '2N SBB'!$E$57, " - ", '2N SBB'!$E$56),212)&amp;" [*** truncated]",_xlfn.CONCAT('2N SBB'!$B$58, " - ", '2N SBB'!$B$68, " - ", '2N SBB'!$E$58, " - ", '2N SBB'!$E$57, " - ", '2N SBB'!$E$56))</f>
        <v>DPs - Name of scheme 10 - 3 - 000s - Number of unique households helped by scheme</v>
      </c>
      <c r="D67" t="e">
        <f>INDEX(#REF!,MATCH('F_Outputs 24 not ready'!B67,#REF!,0))</f>
        <v>#REF!</v>
      </c>
      <c r="E67" t="s">
        <v>7139</v>
      </c>
      <c r="F67" t="s">
        <v>19350</v>
      </c>
      <c r="G67" t="s">
        <v>20245</v>
      </c>
      <c r="H67" s="2767" t="str">
        <f>IF(ISBLANK('2N SBB'!$E$68),"##BLANK",'2N SBB'!$E$68)</f>
        <v>##BLANK</v>
      </c>
    </row>
    <row r="68" spans="2:8">
      <c r="B68" t="str">
        <f>UPPER('2N SBB'!$Z$68)</f>
        <v>B0151ASO3</v>
      </c>
      <c r="C68" t="str">
        <f>IF(LEN(_xlfn.CONCAT('2N SBB'!$B$58, " - ", '2N SBB'!$B$68, " - ", '2N SBB'!$F$58, " - ", '2N SBB'!$F$57, " - ", '2N SBB'!$F$56))&gt;230,LEFT(_xlfn.CONCAT('2N SBB'!$B$58, " - ", '2N SBB'!$B$68, " - ", '2N SBB'!$F$58, " - ", '2N SBB'!$F$57, " - ", '2N SBB'!$F$56),212)&amp;" [*** truncated]",_xlfn.CONCAT('2N SBB'!$B$58, " - ", '2N SBB'!$B$68, " - ", '2N SBB'!$F$58, " - ", '2N SBB'!$F$57, " - ", '2N SBB'!$F$56))</f>
        <v>DPs - Name of scheme 10 - 3 - £m - Total amount bills reduced by through scheme</v>
      </c>
      <c r="D68" t="e">
        <f>INDEX(#REF!,MATCH('F_Outputs 24 not ready'!B68,#REF!,0))</f>
        <v>#REF!</v>
      </c>
      <c r="E68" t="s">
        <v>7139</v>
      </c>
      <c r="F68" t="s">
        <v>19350</v>
      </c>
      <c r="G68" t="s">
        <v>20246</v>
      </c>
      <c r="H68" s="2767" t="str">
        <f>IF(ISBLANK('2N SBB'!$F$68),"##BLANK",'2N SBB'!$F$68)</f>
        <v>##BLANK</v>
      </c>
    </row>
    <row r="69" spans="2:8">
      <c r="B69" s="2450" t="str">
        <f>UPPER('2N SBB'!$AA$68)</f>
        <v>B0151ASO4</v>
      </c>
      <c r="C69" t="str">
        <f>IF(LEN(_xlfn.CONCAT('2N SBB'!$B$58, " - ", '2N SBB'!$B$68, " - ", '2N SBB'!$G$57, " - ", '2N SBB'!$G$56))&gt;230,LEFT(_xlfn.CONCAT('2N SBB'!$B$58, " - ", '2N SBB'!$B$68, " - ", '2N SBB'!$G$57, " - ", '2N SBB'!$G$56),212)&amp;" [*** truncated]",_xlfn.CONCAT('2N SBB'!$B$58, " - ", '2N SBB'!$B$68, " - ", '2N SBB'!$G$57, " - ", '2N SBB'!$G$56))</f>
        <v>DPs - Name of scheme 10 - Text - Funding source</v>
      </c>
      <c r="D69" t="e">
        <f>INDEX(#REF!,MATCH('F_Outputs 24 not ready'!B69,#REF!,0))</f>
        <v>#REF!</v>
      </c>
      <c r="E69" t="s">
        <v>7139</v>
      </c>
      <c r="F69" t="s">
        <v>19350</v>
      </c>
      <c r="G69" t="s">
        <v>20247</v>
      </c>
      <c r="H69" s="2767" t="str">
        <f>IF(ISBLANK('2N SBB'!$G$68),"##BLANK",'2N SBB'!$G$68)</f>
        <v>##BLANK</v>
      </c>
    </row>
    <row r="70" spans="2:8">
      <c r="B70" t="str">
        <f>UPPER('2N SBB'!$X$75)</f>
        <v>B0152DB01</v>
      </c>
      <c r="C70" t="str">
        <f>IF(LEN(_xlfn.CONCAT('2N SBB'!$B$74, " - ", '2N SBB'!$B$75, " - ", '2N SBB'!$D$74, " - ", '2N SBB'!$D$73, " - ", '2N SBB'!$D$72))&gt;230,LEFT(_xlfn.CONCAT('2N SBB'!$B$74, " - ", '2N SBB'!$B$75, " - ", '2N SBB'!$D$74, " - ", '2N SBB'!$D$73, " - ", '2N SBB'!$D$72),212)&amp;" [*** truncated]",_xlfn.CONCAT('2N SBB'!$B$74, " - ", '2N SBB'!$B$75, " - ", '2N SBB'!$D$74, " - ", '2N SBB'!$D$73, " - ", '2N SBB'!$D$72))</f>
        <v>DPs - Number of household customers served – active accounts - 3 - 000s - Water only</v>
      </c>
      <c r="D70" t="e">
        <f>INDEX(#REF!,MATCH('F_Outputs 24 not ready'!B70,#REF!,0))</f>
        <v>#REF!</v>
      </c>
      <c r="E70" t="s">
        <v>7139</v>
      </c>
      <c r="F70" t="s">
        <v>19350</v>
      </c>
      <c r="G70" t="s">
        <v>20248</v>
      </c>
      <c r="H70" s="2767" t="str">
        <f>IF(ISBLANK('2N SBB'!$D$75),"##BLANK",'2N SBB'!$D$75)</f>
        <v>##BLANK</v>
      </c>
    </row>
    <row r="71" spans="2:8">
      <c r="B71" t="str">
        <f>UPPER('2N SBB'!$Y$75)</f>
        <v>B0152DB02</v>
      </c>
      <c r="C71" t="str">
        <f>IF(LEN(_xlfn.CONCAT('2N SBB'!$B$74, " - ", '2N SBB'!$B$75, " - ", '2N SBB'!$E$74, " - ", '2N SBB'!$E$73, " - ", '2N SBB'!$E$72))&gt;230,LEFT(_xlfn.CONCAT('2N SBB'!$B$74, " - ", '2N SBB'!$B$75, " - ", '2N SBB'!$E$74, " - ", '2N SBB'!$E$73, " - ", '2N SBB'!$E$72),212)&amp;" [*** truncated]",_xlfn.CONCAT('2N SBB'!$B$74, " - ", '2N SBB'!$B$75, " - ", '2N SBB'!$E$74, " - ", '2N SBB'!$E$73, " - ", '2N SBB'!$E$72))</f>
        <v>DPs - Number of household customers served – active accounts - 3 - 000s - Wastewater only</v>
      </c>
      <c r="D71" t="e">
        <f>INDEX(#REF!,MATCH('F_Outputs 24 not ready'!B71,#REF!,0))</f>
        <v>#REF!</v>
      </c>
      <c r="E71" t="s">
        <v>7139</v>
      </c>
      <c r="F71" t="s">
        <v>19350</v>
      </c>
      <c r="G71" t="s">
        <v>20249</v>
      </c>
      <c r="H71" s="2767" t="str">
        <f>IF(ISBLANK('2N SBB'!$E$75),"##BLANK",'2N SBB'!$E$75)</f>
        <v>##BLANK</v>
      </c>
    </row>
    <row r="72" spans="2:8">
      <c r="B72" t="str">
        <f>UPPER('2N SBB'!$Z$75)</f>
        <v>B0152DB03</v>
      </c>
      <c r="C72" t="str">
        <f>IF(LEN(_xlfn.CONCAT('2N SBB'!$B$74, " - ", '2N SBB'!$B$75, " - ", '2N SBB'!$F$74, " - ", '2N SBB'!$F$73, " - ", '2N SBB'!$F$72))&gt;230,LEFT(_xlfn.CONCAT('2N SBB'!$B$74, " - ", '2N SBB'!$B$75, " - ", '2N SBB'!$F$74, " - ", '2N SBB'!$F$73, " - ", '2N SBB'!$F$72),212)&amp;" [*** truncated]",_xlfn.CONCAT('2N SBB'!$B$74, " - ", '2N SBB'!$B$75, " - ", '2N SBB'!$F$74, " - ", '2N SBB'!$F$73, " - ", '2N SBB'!$F$72))</f>
        <v>DPs - Number of household customers served – active accounts - 3 - 000s - Dual service</v>
      </c>
      <c r="D72" t="e">
        <f>INDEX(#REF!,MATCH('F_Outputs 24 not ready'!B72,#REF!,0))</f>
        <v>#REF!</v>
      </c>
      <c r="E72" t="s">
        <v>7139</v>
      </c>
      <c r="F72" t="s">
        <v>19350</v>
      </c>
      <c r="G72" t="s">
        <v>20250</v>
      </c>
      <c r="H72" s="2767" t="str">
        <f>IF(ISBLANK('2N SBB'!$F$75),"##BLANK",'2N SBB'!$F$75)</f>
        <v>##BLANK</v>
      </c>
    </row>
    <row r="73" spans="2:8">
      <c r="B73" t="str">
        <f>UPPER('2N SBB'!$X$76)</f>
        <v>B0153DB01</v>
      </c>
      <c r="C73" t="str">
        <f>IF(LEN(_xlfn.CONCAT('2N SBB'!$B$74, " - ", '2N SBB'!$B$76, " - ", '2N SBB'!$D$74, " - ", '2N SBB'!$D$73, " - ", '2N SBB'!$D$72))&gt;230,LEFT(_xlfn.CONCAT('2N SBB'!$B$74, " - ", '2N SBB'!$B$76, " - ", '2N SBB'!$D$74, " - ", '2N SBB'!$D$73, " - ", '2N SBB'!$D$72),212)&amp;" [*** truncated]",_xlfn.CONCAT('2N SBB'!$B$74, " - ", '2N SBB'!$B$76, " - ", '2N SBB'!$D$74, " - ", '2N SBB'!$D$73, " - ", '2N SBB'!$D$72))</f>
        <v>DPs - Number of household customers served – final accounts - 3 - 000s - Water only</v>
      </c>
      <c r="D73" t="e">
        <f>INDEX(#REF!,MATCH('F_Outputs 24 not ready'!B73,#REF!,0))</f>
        <v>#REF!</v>
      </c>
      <c r="E73" t="s">
        <v>7139</v>
      </c>
      <c r="F73" t="s">
        <v>19350</v>
      </c>
      <c r="G73" t="s">
        <v>20251</v>
      </c>
      <c r="H73" s="2767" t="str">
        <f>IF(ISBLANK('2N SBB'!$D$76),"##BLANK",'2N SBB'!$D$76)</f>
        <v>##BLANK</v>
      </c>
    </row>
    <row r="74" spans="2:8">
      <c r="B74" t="str">
        <f>UPPER('2N SBB'!$Y$76)</f>
        <v>B0153DB02</v>
      </c>
      <c r="C74" t="str">
        <f>IF(LEN(_xlfn.CONCAT('2N SBB'!$B$74, " - ", '2N SBB'!$B$76, " - ", '2N SBB'!$E$74, " - ", '2N SBB'!$E$73, " - ", '2N SBB'!$E$72))&gt;230,LEFT(_xlfn.CONCAT('2N SBB'!$B$74, " - ", '2N SBB'!$B$76, " - ", '2N SBB'!$E$74, " - ", '2N SBB'!$E$73, " - ", '2N SBB'!$E$72),212)&amp;" [*** truncated]",_xlfn.CONCAT('2N SBB'!$B$74, " - ", '2N SBB'!$B$76, " - ", '2N SBB'!$E$74, " - ", '2N SBB'!$E$73, " - ", '2N SBB'!$E$72))</f>
        <v>DPs - Number of household customers served – final accounts - 3 - 000s - Wastewater only</v>
      </c>
      <c r="D74" t="e">
        <f>INDEX(#REF!,MATCH('F_Outputs 24 not ready'!B74,#REF!,0))</f>
        <v>#REF!</v>
      </c>
      <c r="E74" t="s">
        <v>7139</v>
      </c>
      <c r="F74" t="s">
        <v>19350</v>
      </c>
      <c r="G74" t="s">
        <v>20252</v>
      </c>
      <c r="H74" s="2767" t="str">
        <f>IF(ISBLANK('2N SBB'!$E$76),"##BLANK",'2N SBB'!$E$76)</f>
        <v>##BLANK</v>
      </c>
    </row>
    <row r="75" spans="2:8">
      <c r="B75" t="str">
        <f>UPPER('2N SBB'!$Z$76)</f>
        <v>B0153DB03</v>
      </c>
      <c r="C75" t="str">
        <f>IF(LEN(_xlfn.CONCAT('2N SBB'!$B$74, " - ", '2N SBB'!$B$76, " - ", '2N SBB'!$F$74, " - ", '2N SBB'!$F$73, " - ", '2N SBB'!$F$72))&gt;230,LEFT(_xlfn.CONCAT('2N SBB'!$B$74, " - ", '2N SBB'!$B$76, " - ", '2N SBB'!$F$74, " - ", '2N SBB'!$F$73, " - ", '2N SBB'!$F$72),212)&amp;" [*** truncated]",_xlfn.CONCAT('2N SBB'!$B$74, " - ", '2N SBB'!$B$76, " - ", '2N SBB'!$F$74, " - ", '2N SBB'!$F$73, " - ", '2N SBB'!$F$72))</f>
        <v>DPs - Number of household customers served – final accounts - 3 - 000s - Dual service</v>
      </c>
      <c r="D75" t="e">
        <f>INDEX(#REF!,MATCH('F_Outputs 24 not ready'!B75,#REF!,0))</f>
        <v>#REF!</v>
      </c>
      <c r="E75" t="s">
        <v>7139</v>
      </c>
      <c r="F75" t="s">
        <v>19350</v>
      </c>
      <c r="G75" t="s">
        <v>20253</v>
      </c>
      <c r="H75" s="2767" t="str">
        <f>IF(ISBLANK('2N SBB'!$F$76),"##BLANK",'2N SBB'!$F$76)</f>
        <v>##BLANK</v>
      </c>
    </row>
    <row r="76" spans="2:8">
      <c r="B76" t="str">
        <f>UPPER('2N SBB'!$X$83)</f>
        <v>B0154DB01</v>
      </c>
      <c r="C76" t="str">
        <f>IF(LEN(_xlfn.CONCAT('2N SBB'!$B$82, " - ", '2N SBB'!$B$83, " - ", '2N SBB'!$D$82, " - ", '2N SBB'!$D$81, " - ", '2N SBB'!$D$80))&gt;230,LEFT(_xlfn.CONCAT('2N SBB'!$B$82, " - ", '2N SBB'!$B$83, " - ", '2N SBB'!$D$82, " - ", '2N SBB'!$D$81, " - ", '2N SBB'!$D$80),212)&amp;" [*** truncated]",_xlfn.CONCAT('2N SBB'!$B$82, " - ", '2N SBB'!$B$83, " - ", '2N SBB'!$D$82, " - ", '2N SBB'!$D$81, " - ", '2N SBB'!$D$80))</f>
        <v>DPs - Households in arrears – active accounts with debt repayment arrangements  - 3 - 000s - Number of households</v>
      </c>
      <c r="D76" t="e">
        <f>INDEX(#REF!,MATCH('F_Outputs 24 not ready'!B76,#REF!,0))</f>
        <v>#REF!</v>
      </c>
      <c r="E76" t="s">
        <v>7139</v>
      </c>
      <c r="F76" t="s">
        <v>19350</v>
      </c>
      <c r="G76" t="s">
        <v>20254</v>
      </c>
      <c r="H76" s="2767" t="str">
        <f>IF(ISBLANK('2N SBB'!$D$83),"##BLANK",'2N SBB'!$D$83)</f>
        <v>##BLANK</v>
      </c>
    </row>
    <row r="77" spans="2:8">
      <c r="B77" t="str">
        <f>UPPER('2N SBB'!$Y$83)</f>
        <v>B0154DB02</v>
      </c>
      <c r="C77" t="str">
        <f>IF(LEN(_xlfn.CONCAT('2N SBB'!$B$82, " - ", '2N SBB'!$B$83, " - ", '2N SBB'!$E$82, " - ", '2N SBB'!$E$81, " - ", '2N SBB'!$E$80))&gt;230,LEFT(_xlfn.CONCAT('2N SBB'!$B$82, " - ", '2N SBB'!$B$83, " - ", '2N SBB'!$E$82, " - ", '2N SBB'!$E$81, " - ", '2N SBB'!$E$80),212)&amp;" [*** truncated]",_xlfn.CONCAT('2N SBB'!$B$82, " - ", '2N SBB'!$B$83, " - ", '2N SBB'!$E$82, " - ", '2N SBB'!$E$81, " - ", '2N SBB'!$E$80))</f>
        <v>DPs - Households in arrears – active accounts with debt repayment arrangements  - 3 - £m - Total amount of debt</v>
      </c>
      <c r="D77" t="e">
        <f>INDEX(#REF!,MATCH('F_Outputs 24 not ready'!B77,#REF!,0))</f>
        <v>#REF!</v>
      </c>
      <c r="E77" t="s">
        <v>7139</v>
      </c>
      <c r="F77" t="s">
        <v>19350</v>
      </c>
      <c r="G77" t="s">
        <v>20255</v>
      </c>
      <c r="H77" s="2767" t="str">
        <f>IF(ISBLANK('2N SBB'!$E$83),"##BLANK",'2N SBB'!$E$83)</f>
        <v>##BLANK</v>
      </c>
    </row>
    <row r="78" spans="2:8">
      <c r="B78" t="str">
        <f>UPPER('2N SBB'!$X$84)</f>
        <v>B0155DB01</v>
      </c>
      <c r="C78" t="str">
        <f>IF(LEN(_xlfn.CONCAT('2N SBB'!$B$82, " - ", '2N SBB'!$B$84, " - ", '2N SBB'!$D$82, " - ", '2N SBB'!$D$81, " - ", '2N SBB'!$D$80))&gt;230,LEFT(_xlfn.CONCAT('2N SBB'!$B$82, " - ", '2N SBB'!$B$84, " - ", '2N SBB'!$D$82, " - ", '2N SBB'!$D$81, " - ", '2N SBB'!$D$80),212)&amp;" [*** truncated]",_xlfn.CONCAT('2N SBB'!$B$82, " - ", '2N SBB'!$B$84, " - ", '2N SBB'!$D$82, " - ", '2N SBB'!$D$81, " - ", '2N SBB'!$D$80))</f>
        <v>DPs - Households in arrears – final accounts with debt repayment arrangements  - 3 - 000s - Number of households</v>
      </c>
      <c r="D78" t="e">
        <f>INDEX(#REF!,MATCH('F_Outputs 24 not ready'!B78,#REF!,0))</f>
        <v>#REF!</v>
      </c>
      <c r="E78" t="s">
        <v>7139</v>
      </c>
      <c r="F78" t="s">
        <v>19350</v>
      </c>
      <c r="G78" t="s">
        <v>20256</v>
      </c>
      <c r="H78" s="2767" t="str">
        <f>IF(ISBLANK('2N SBB'!$D$84),"##BLANK",'2N SBB'!$D$84)</f>
        <v>##BLANK</v>
      </c>
    </row>
    <row r="79" spans="2:8">
      <c r="B79" t="str">
        <f>UPPER('2N SBB'!$Y$84)</f>
        <v>B0155DB02</v>
      </c>
      <c r="C79" t="str">
        <f>IF(LEN(_xlfn.CONCAT('2N SBB'!$B$82, " - ", '2N SBB'!$B$84, " - ", '2N SBB'!$E$82, " - ", '2N SBB'!$E$81, " - ", '2N SBB'!$E$80))&gt;230,LEFT(_xlfn.CONCAT('2N SBB'!$B$82, " - ", '2N SBB'!$B$84, " - ", '2N SBB'!$E$82, " - ", '2N SBB'!$E$81, " - ", '2N SBB'!$E$80),212)&amp;" [*** truncated]",_xlfn.CONCAT('2N SBB'!$B$82, " - ", '2N SBB'!$B$84, " - ", '2N SBB'!$E$82, " - ", '2N SBB'!$E$81, " - ", '2N SBB'!$E$80))</f>
        <v>DPs - Households in arrears – final accounts with debt repayment arrangements  - 3 - £m - Total amount of debt</v>
      </c>
      <c r="D79" t="e">
        <f>INDEX(#REF!,MATCH('F_Outputs 24 not ready'!B79,#REF!,0))</f>
        <v>#REF!</v>
      </c>
      <c r="E79" t="s">
        <v>7139</v>
      </c>
      <c r="F79" t="s">
        <v>19350</v>
      </c>
      <c r="G79" t="s">
        <v>20257</v>
      </c>
      <c r="H79" s="2767" t="str">
        <f>IF(ISBLANK('2N SBB'!$E$84),"##BLANK",'2N SBB'!$E$84)</f>
        <v>##BLANK</v>
      </c>
    </row>
    <row r="80" spans="2:8">
      <c r="B80" t="str">
        <f>UPPER('2N SBB'!$X$85)</f>
        <v>B0156DB01</v>
      </c>
      <c r="C80" t="str">
        <f>IF(LEN(_xlfn.CONCAT('2N SBB'!$B$82, " - ", '2N SBB'!$B$85, " - ", '2N SBB'!$D$82, " - ", '2N SBB'!$D$81, " - ", '2N SBB'!$D$80))&gt;230,LEFT(_xlfn.CONCAT('2N SBB'!$B$82, " - ", '2N SBB'!$B$85, " - ", '2N SBB'!$D$82, " - ", '2N SBB'!$D$81, " - ", '2N SBB'!$D$80),212)&amp;" [*** truncated]",_xlfn.CONCAT('2N SBB'!$B$82, " - ", '2N SBB'!$B$85, " - ", '2N SBB'!$D$82, " - ", '2N SBB'!$D$81, " - ", '2N SBB'!$D$80))</f>
        <v>DPs - Households in arrears – active accounts without debt repayment arrangements - 3 - 000s - Number of households</v>
      </c>
      <c r="D80" t="e">
        <f>INDEX(#REF!,MATCH('F_Outputs 24 not ready'!B80,#REF!,0))</f>
        <v>#REF!</v>
      </c>
      <c r="E80" t="s">
        <v>7139</v>
      </c>
      <c r="F80" t="s">
        <v>19350</v>
      </c>
      <c r="G80" t="s">
        <v>20258</v>
      </c>
      <c r="H80" s="2767" t="str">
        <f>IF(ISBLANK('2N SBB'!$D$85),"##BLANK",'2N SBB'!$D$85)</f>
        <v>##BLANK</v>
      </c>
    </row>
    <row r="81" spans="2:8">
      <c r="B81" t="str">
        <f>UPPER('2N SBB'!$Y$85)</f>
        <v>B0156DB02</v>
      </c>
      <c r="C81" t="str">
        <f>IF(LEN(_xlfn.CONCAT('2N SBB'!$B$82, " - ", '2N SBB'!$B$85, " - ", '2N SBB'!$E$82, " - ", '2N SBB'!$E$81, " - ", '2N SBB'!$E$80))&gt;230,LEFT(_xlfn.CONCAT('2N SBB'!$B$82, " - ", '2N SBB'!$B$85, " - ", '2N SBB'!$E$82, " - ", '2N SBB'!$E$81, " - ", '2N SBB'!$E$80),212)&amp;" [*** truncated]",_xlfn.CONCAT('2N SBB'!$B$82, " - ", '2N SBB'!$B$85, " - ", '2N SBB'!$E$82, " - ", '2N SBB'!$E$81, " - ", '2N SBB'!$E$80))</f>
        <v>DPs - Households in arrears – active accounts without debt repayment arrangements - 3 - £m - Total amount of debt</v>
      </c>
      <c r="D81" t="e">
        <f>INDEX(#REF!,MATCH('F_Outputs 24 not ready'!B81,#REF!,0))</f>
        <v>#REF!</v>
      </c>
      <c r="E81" t="s">
        <v>7139</v>
      </c>
      <c r="F81" t="s">
        <v>19350</v>
      </c>
      <c r="G81" t="s">
        <v>20259</v>
      </c>
      <c r="H81" s="2767" t="str">
        <f>IF(ISBLANK('2N SBB'!$E$85),"##BLANK",'2N SBB'!$E$85)</f>
        <v>##BLANK</v>
      </c>
    </row>
    <row r="82" spans="2:8">
      <c r="B82" t="str">
        <f>UPPER('2N SBB'!$X$86)</f>
        <v>B0157DB01</v>
      </c>
      <c r="C82" t="str">
        <f>IF(LEN(_xlfn.CONCAT('2N SBB'!$B$82, " - ", '2N SBB'!$B$86, " - ", '2N SBB'!$D$82, " - ", '2N SBB'!$D$81, " - ", '2N SBB'!$D$80))&gt;230,LEFT(_xlfn.CONCAT('2N SBB'!$B$82, " - ", '2N SBB'!$B$86, " - ", '2N SBB'!$D$82, " - ", '2N SBB'!$D$81, " - ", '2N SBB'!$D$80),212)&amp;" [*** truncated]",_xlfn.CONCAT('2N SBB'!$B$82, " - ", '2N SBB'!$B$86, " - ", '2N SBB'!$D$82, " - ", '2N SBB'!$D$81, " - ", '2N SBB'!$D$80))</f>
        <v>DPs - Households in arrears – final accounts without debt repayment arrangements  - 3 - 000s - Number of households</v>
      </c>
      <c r="D82" t="e">
        <f>INDEX(#REF!,MATCH('F_Outputs 24 not ready'!B82,#REF!,0))</f>
        <v>#REF!</v>
      </c>
      <c r="E82" t="s">
        <v>7139</v>
      </c>
      <c r="F82" t="s">
        <v>19350</v>
      </c>
      <c r="G82" t="s">
        <v>20260</v>
      </c>
      <c r="H82" s="2767" t="str">
        <f>IF(ISBLANK('2N SBB'!$D$86),"##BLANK",'2N SBB'!$D$86)</f>
        <v>##BLANK</v>
      </c>
    </row>
    <row r="83" spans="2:8">
      <c r="B83" t="str">
        <f>UPPER('2N SBB'!$Y$86)</f>
        <v>B0157DB02</v>
      </c>
      <c r="C83" t="str">
        <f>IF(LEN(_xlfn.CONCAT('2N SBB'!$B$82, " - ", '2N SBB'!$B$86, " - ", '2N SBB'!$E$82, " - ", '2N SBB'!$E$81, " - ", '2N SBB'!$E$80))&gt;230,LEFT(_xlfn.CONCAT('2N SBB'!$B$82, " - ", '2N SBB'!$B$86, " - ", '2N SBB'!$E$82, " - ", '2N SBB'!$E$81, " - ", '2N SBB'!$E$80),212)&amp;" [*** truncated]",_xlfn.CONCAT('2N SBB'!$B$82, " - ", '2N SBB'!$B$86, " - ", '2N SBB'!$E$82, " - ", '2N SBB'!$E$81, " - ", '2N SBB'!$E$80))</f>
        <v>DPs - Households in arrears – final accounts without debt repayment arrangements  - 3 - £m - Total amount of debt</v>
      </c>
      <c r="D83" t="e">
        <f>INDEX(#REF!,MATCH('F_Outputs 24 not ready'!B83,#REF!,0))</f>
        <v>#REF!</v>
      </c>
      <c r="E83" t="s">
        <v>7139</v>
      </c>
      <c r="F83" t="s">
        <v>19350</v>
      </c>
      <c r="G83" t="s">
        <v>20261</v>
      </c>
      <c r="H83" s="2767" t="str">
        <f>IF(ISBLANK('2N SBB'!$E$86),"##BLANK",'2N SBB'!$E$86)</f>
        <v>##BLANK</v>
      </c>
    </row>
    <row r="84" spans="2:8">
      <c r="B84" t="str">
        <f>UPPER('2N SBB'!$X$87)</f>
        <v>B0158DB01</v>
      </c>
      <c r="C84" t="str">
        <f>IF(LEN(_xlfn.CONCAT('2N SBB'!$B$82, " - ", '2N SBB'!$B$87, " - ", '2N SBB'!$D$82, " - ", '2N SBB'!$D$81, " - ", '2N SBB'!$D$80))&gt;230,LEFT(_xlfn.CONCAT('2N SBB'!$B$82, " - ", '2N SBB'!$B$87, " - ", '2N SBB'!$D$82, " - ", '2N SBB'!$D$81, " - ", '2N SBB'!$D$80),212)&amp;" [*** truncated]",_xlfn.CONCAT('2N SBB'!$B$82, " - ", '2N SBB'!$B$87, " - ", '2N SBB'!$D$82, " - ", '2N SBB'!$D$81, " - ", '2N SBB'!$D$80))</f>
        <v>DPs - Households not having made any payment for the year – active accounts - 3 - 000s - Number of households</v>
      </c>
      <c r="D84" t="e">
        <f>INDEX(#REF!,MATCH('F_Outputs 24 not ready'!B84,#REF!,0))</f>
        <v>#REF!</v>
      </c>
      <c r="E84" t="s">
        <v>7139</v>
      </c>
      <c r="F84" t="s">
        <v>19350</v>
      </c>
      <c r="G84" t="s">
        <v>20262</v>
      </c>
      <c r="H84" s="2767" t="str">
        <f>IF(ISBLANK('2N SBB'!$D$87),"##BLANK",'2N SBB'!$D$87)</f>
        <v>##BLANK</v>
      </c>
    </row>
    <row r="85" spans="2:8">
      <c r="B85" t="str">
        <f>UPPER('2N SBB'!$Y$87)</f>
        <v>B0158DB02</v>
      </c>
      <c r="C85" t="str">
        <f>IF(LEN(_xlfn.CONCAT('2N SBB'!$B$82, " - ", '2N SBB'!$B$87, " - ", '2N SBB'!$E$82, " - ", '2N SBB'!$E$81, " - ", '2N SBB'!$E$80))&gt;230,LEFT(_xlfn.CONCAT('2N SBB'!$B$82, " - ", '2N SBB'!$B$87, " - ", '2N SBB'!$E$82, " - ", '2N SBB'!$E$81, " - ", '2N SBB'!$E$80),212)&amp;" [*** truncated]",_xlfn.CONCAT('2N SBB'!$B$82, " - ", '2N SBB'!$B$87, " - ", '2N SBB'!$E$82, " - ", '2N SBB'!$E$81, " - ", '2N SBB'!$E$80))</f>
        <v>DPs - Households not having made any payment for the year – active accounts - 3 - £m - Total amount of debt</v>
      </c>
      <c r="D85" t="e">
        <f>INDEX(#REF!,MATCH('F_Outputs 24 not ready'!B85,#REF!,0))</f>
        <v>#REF!</v>
      </c>
      <c r="E85" t="s">
        <v>7139</v>
      </c>
      <c r="F85" t="s">
        <v>19350</v>
      </c>
      <c r="G85" t="s">
        <v>20263</v>
      </c>
      <c r="H85" s="2767" t="str">
        <f>IF(ISBLANK('2N SBB'!$E$87),"##BLANK",'2N SBB'!$E$87)</f>
        <v>##BLANK</v>
      </c>
    </row>
    <row r="86" spans="2:8">
      <c r="B86" t="str">
        <f>UPPER('2N SBB'!$X$88)</f>
        <v>B0159DB01</v>
      </c>
      <c r="C86" t="str">
        <f>IF(LEN(_xlfn.CONCAT('2N SBB'!$B$82, " - ", '2N SBB'!$B$88, " - ", '2N SBB'!$D$82, " - ", '2N SBB'!$D$81, " - ", '2N SBB'!$D$80))&gt;230,LEFT(_xlfn.CONCAT('2N SBB'!$B$82, " - ", '2N SBB'!$B$88, " - ", '2N SBB'!$D$82, " - ", '2N SBB'!$D$81, " - ", '2N SBB'!$D$80),212)&amp;" [*** truncated]",_xlfn.CONCAT('2N SBB'!$B$82, " - ", '2N SBB'!$B$88, " - ", '2N SBB'!$D$82, " - ", '2N SBB'!$D$81, " - ", '2N SBB'!$D$80))</f>
        <v>DPs - Households not having made any payment for the year – final accounts - 3 - 000s - Number of households</v>
      </c>
      <c r="D86" t="e">
        <f>INDEX(#REF!,MATCH('F_Outputs 24 not ready'!B86,#REF!,0))</f>
        <v>#REF!</v>
      </c>
      <c r="E86" t="s">
        <v>7139</v>
      </c>
      <c r="F86" t="s">
        <v>19350</v>
      </c>
      <c r="G86" t="s">
        <v>20264</v>
      </c>
      <c r="H86" s="2767" t="str">
        <f>IF(ISBLANK('2N SBB'!$D$88),"##BLANK",'2N SBB'!$D$88)</f>
        <v>##BLANK</v>
      </c>
    </row>
    <row r="87" spans="2:8">
      <c r="B87" t="str">
        <f>UPPER('2N SBB'!$Y$88)</f>
        <v>B0159DB02</v>
      </c>
      <c r="C87" t="str">
        <f>IF(LEN(_xlfn.CONCAT('2N SBB'!$B$82, " - ", '2N SBB'!$B$88, " - ", '2N SBB'!$E$82, " - ", '2N SBB'!$E$81, " - ", '2N SBB'!$E$80))&gt;230,LEFT(_xlfn.CONCAT('2N SBB'!$B$82, " - ", '2N SBB'!$B$88, " - ", '2N SBB'!$E$82, " - ", '2N SBB'!$E$81, " - ", '2N SBB'!$E$80),212)&amp;" [*** truncated]",_xlfn.CONCAT('2N SBB'!$B$82, " - ", '2N SBB'!$B$88, " - ", '2N SBB'!$E$82, " - ", '2N SBB'!$E$81, " - ", '2N SBB'!$E$80))</f>
        <v>DPs - Households not having made any payment for the year – final accounts - 3 - £m - Total amount of debt</v>
      </c>
      <c r="D87" t="e">
        <f>INDEX(#REF!,MATCH('F_Outputs 24 not ready'!B87,#REF!,0))</f>
        <v>#REF!</v>
      </c>
      <c r="E87" t="s">
        <v>7139</v>
      </c>
      <c r="F87" t="s">
        <v>19350</v>
      </c>
      <c r="G87" t="s">
        <v>20265</v>
      </c>
      <c r="H87" s="2767" t="str">
        <f>IF(ISBLANK('2N SBB'!$E$88),"##BLANK",'2N SBB'!$E$88)</f>
        <v>##BLANK</v>
      </c>
    </row>
    <row r="88" spans="2:8">
      <c r="B88" t="str">
        <f>UPPER('2N SBB'!$X$95)</f>
        <v>B0160DB01</v>
      </c>
      <c r="C88" t="str">
        <f>IF(LEN(_xlfn.CONCAT('2N SBB'!$B$94, " - ", '2N SBB'!$B$95, " - ", '2N SBB'!$D$94, " - ", '2N SBB'!$D$93, " - ", '2N SBB'!$D$92))&gt;230,LEFT(_xlfn.CONCAT('2N SBB'!$B$94, " - ", '2N SBB'!$B$95, " - ", '2N SBB'!$D$94, " - ", '2N SBB'!$D$93, " - ", '2N SBB'!$D$92),212)&amp;" [*** truncated]",_xlfn.CONCAT('2N SBB'!$B$94, " - ", '2N SBB'!$B$95, " - ", '2N SBB'!$D$94, " - ", '2N SBB'!$D$93, " - ", '2N SBB'!$D$92))</f>
        <v>DPs - Households with temporarily suspended payments – payment break arrangements - 3 - 000s - Number of households</v>
      </c>
      <c r="D88" t="e">
        <f>INDEX(#REF!,MATCH('F_Outputs 24 not ready'!B88,#REF!,0))</f>
        <v>#REF!</v>
      </c>
      <c r="E88" t="s">
        <v>7139</v>
      </c>
      <c r="F88" t="s">
        <v>19350</v>
      </c>
      <c r="G88" t="s">
        <v>20266</v>
      </c>
      <c r="H88" s="2767" t="str">
        <f>IF(ISBLANK('2N SBB'!$D$95),"##BLANK",'2N SBB'!$D$95)</f>
        <v>##BLANK</v>
      </c>
    </row>
    <row r="89" spans="2:8">
      <c r="B89" t="str">
        <f>UPPER('2N SBB'!$Y$95)</f>
        <v>B0160DB02</v>
      </c>
      <c r="C89" t="str">
        <f>IF(LEN(_xlfn.CONCAT('2N SBB'!$B$94, " - ", '2N SBB'!$B$95, " - ", '2N SBB'!$E$94, " - ", '2N SBB'!$E$93, " - ", '2N SBB'!$E$92))&gt;230,LEFT(_xlfn.CONCAT('2N SBB'!$B$94, " - ", '2N SBB'!$B$95, " - ", '2N SBB'!$E$94, " - ", '2N SBB'!$E$93, " - ", '2N SBB'!$E$92),212)&amp;" [*** truncated]",_xlfn.CONCAT('2N SBB'!$B$94, " - ", '2N SBB'!$B$95, " - ", '2N SBB'!$E$94, " - ", '2N SBB'!$E$93, " - ", '2N SBB'!$E$92))</f>
        <v>DPs - Households with temporarily suspended payments – payment break arrangements - 3 - £m - Total amount deferred</v>
      </c>
      <c r="D89" t="e">
        <f>INDEX(#REF!,MATCH('F_Outputs 24 not ready'!B89,#REF!,0))</f>
        <v>#REF!</v>
      </c>
      <c r="E89" t="s">
        <v>7139</v>
      </c>
      <c r="F89" t="s">
        <v>19350</v>
      </c>
      <c r="G89" t="s">
        <v>20267</v>
      </c>
      <c r="H89" s="2767" t="str">
        <f>IF(ISBLANK('2N SBB'!$E$95),"##BLANK",'2N SBB'!$E$95)</f>
        <v>##BLANK</v>
      </c>
    </row>
    <row r="90" spans="2:8">
      <c r="B90" t="str">
        <f>UPPER('2N SBB'!$X$96)</f>
        <v>B0161DB01</v>
      </c>
      <c r="C90" t="str">
        <f>IF(LEN(_xlfn.CONCAT('2N SBB'!$B$94, " - ", '2N SBB'!$B$96, " - ", '2N SBB'!$D$94, " - ", '2N SBB'!$D$93, " - ", '2N SBB'!$D$92))&gt;230,LEFT(_xlfn.CONCAT('2N SBB'!$B$94, " - ", '2N SBB'!$B$96, " - ", '2N SBB'!$D$94, " - ", '2N SBB'!$D$93, " - ", '2N SBB'!$D$92),212)&amp;" [*** truncated]",_xlfn.CONCAT('2N SBB'!$B$94, " - ", '2N SBB'!$B$96, " - ", '2N SBB'!$D$94, " - ", '2N SBB'!$D$93, " - ", '2N SBB'!$D$92))</f>
        <v>DPs - Households with temporarily suspended payments – breathing space arrangements - 3 - 000s - Number of households</v>
      </c>
      <c r="D90" t="e">
        <f>INDEX(#REF!,MATCH('F_Outputs 24 not ready'!B90,#REF!,0))</f>
        <v>#REF!</v>
      </c>
      <c r="E90" t="s">
        <v>7139</v>
      </c>
      <c r="F90" t="s">
        <v>19350</v>
      </c>
      <c r="G90" t="s">
        <v>20268</v>
      </c>
      <c r="H90" s="2767" t="str">
        <f>IF(ISBLANK('2N SBB'!$D$96),"##BLANK",'2N SBB'!$D$96)</f>
        <v>##BLANK</v>
      </c>
    </row>
    <row r="91" spans="2:8">
      <c r="B91" t="str">
        <f>UPPER('2N SBB'!$Y$96)</f>
        <v>B0161DB02</v>
      </c>
      <c r="C91" t="str">
        <f>IF(LEN(_xlfn.CONCAT('2N SBB'!$B$94, " - ", '2N SBB'!$B$96, " - ", '2N SBB'!$E$94, " - ", '2N SBB'!$E$93, " - ", '2N SBB'!$E$92))&gt;230,LEFT(_xlfn.CONCAT('2N SBB'!$B$94, " - ", '2N SBB'!$B$96, " - ", '2N SBB'!$E$94, " - ", '2N SBB'!$E$93, " - ", '2N SBB'!$E$92),212)&amp;" [*** truncated]",_xlfn.CONCAT('2N SBB'!$B$94, " - ", '2N SBB'!$B$96, " - ", '2N SBB'!$E$94, " - ", '2N SBB'!$E$93, " - ", '2N SBB'!$E$92))</f>
        <v>DPs - Households with temporarily suspended payments – breathing space arrangements - 3 - £m - Total amount deferred</v>
      </c>
      <c r="D91" t="e">
        <f>INDEX(#REF!,MATCH('F_Outputs 24 not ready'!B91,#REF!,0))</f>
        <v>#REF!</v>
      </c>
      <c r="E91" t="s">
        <v>7139</v>
      </c>
      <c r="F91" t="s">
        <v>19350</v>
      </c>
      <c r="G91" t="s">
        <v>20269</v>
      </c>
      <c r="H91" s="2767" t="str">
        <f>IF(ISBLANK('2N SBB'!$E$96),"##BLANK",'2N SBB'!$E$96)</f>
        <v>##BLANK</v>
      </c>
    </row>
    <row r="92" spans="2:8">
      <c r="B92" t="str">
        <f>UPPER('2N SBB'!$X$103)</f>
        <v>B0162DB01</v>
      </c>
      <c r="C92" t="str">
        <f>IF(LEN(_xlfn.CONCAT('2N SBB'!$B$102, " - ", '2N SBB'!$B$103, " - ", '2N SBB'!$D$102, " - ", '2N SBB'!$D$101, " - ", '2N SBB'!$D$100))&gt;230,LEFT(_xlfn.CONCAT('2N SBB'!$B$102, " - ", '2N SBB'!$B$103, " - ", '2N SBB'!$D$102, " - ", '2N SBB'!$D$101, " - ", '2N SBB'!$D$100),212)&amp;" [*** truncated]",_xlfn.CONCAT('2N SBB'!$B$102, " - ", '2N SBB'!$B$103, " - ", '2N SBB'!$D$102, " - ", '2N SBB'!$D$101, " - ", '2N SBB'!$D$100))</f>
        <v>DPs - Debt collected by external agents – active accounts - 3 - 000s - Number of households</v>
      </c>
      <c r="D92" t="e">
        <f>INDEX(#REF!,MATCH('F_Outputs 24 not ready'!B92,#REF!,0))</f>
        <v>#REF!</v>
      </c>
      <c r="E92" t="s">
        <v>7139</v>
      </c>
      <c r="F92" t="s">
        <v>19350</v>
      </c>
      <c r="G92" t="s">
        <v>20270</v>
      </c>
      <c r="H92" s="2767" t="str">
        <f>IF(ISBLANK('2N SBB'!$D$103),"##BLANK",'2N SBB'!$D$103)</f>
        <v>##BLANK</v>
      </c>
    </row>
    <row r="93" spans="2:8">
      <c r="B93" t="str">
        <f>UPPER('2N SBB'!$Y$103)</f>
        <v>B0162DB02</v>
      </c>
      <c r="C93" t="str">
        <f>IF(LEN(_xlfn.CONCAT('2N SBB'!$B$102, " - ", '2N SBB'!$B$103, " - ", '2N SBB'!$E$102, " - ", '2N SBB'!$E$101, " - ", '2N SBB'!$E$100))&gt;230,LEFT(_xlfn.CONCAT('2N SBB'!$B$102, " - ", '2N SBB'!$B$103, " - ", '2N SBB'!$E$102, " - ", '2N SBB'!$E$101, " - ", '2N SBB'!$E$100),212)&amp;" [*** truncated]",_xlfn.CONCAT('2N SBB'!$B$102, " - ", '2N SBB'!$B$103, " - ", '2N SBB'!$E$102, " - ", '2N SBB'!$E$101, " - ", '2N SBB'!$E$100))</f>
        <v>DPs - Debt collected by external agents – active accounts - 3 - £m - Total value of debt</v>
      </c>
      <c r="D93" t="e">
        <f>INDEX(#REF!,MATCH('F_Outputs 24 not ready'!B93,#REF!,0))</f>
        <v>#REF!</v>
      </c>
      <c r="E93" t="s">
        <v>7139</v>
      </c>
      <c r="F93" t="s">
        <v>19350</v>
      </c>
      <c r="G93" t="s">
        <v>20271</v>
      </c>
      <c r="H93" s="2767" t="str">
        <f>IF(ISBLANK('2N SBB'!$E$103),"##BLANK",'2N SBB'!$E$103)</f>
        <v>##BLANK</v>
      </c>
    </row>
    <row r="94" spans="2:8">
      <c r="B94" t="str">
        <f>UPPER('2N SBB'!$X$104)</f>
        <v>B0163DB01</v>
      </c>
      <c r="C94" t="str">
        <f>IF(LEN(_xlfn.CONCAT('2N SBB'!$B$102, " - ", '2N SBB'!$B$104, " - ", '2N SBB'!$D$102, " - ", '2N SBB'!$D$101, " - ", '2N SBB'!$D$100))&gt;230,LEFT(_xlfn.CONCAT('2N SBB'!$B$102, " - ", '2N SBB'!$B$104, " - ", '2N SBB'!$D$102, " - ", '2N SBB'!$D$101, " - ", '2N SBB'!$D$100),212)&amp;" [*** truncated]",_xlfn.CONCAT('2N SBB'!$B$102, " - ", '2N SBB'!$B$104, " - ", '2N SBB'!$D$102, " - ", '2N SBB'!$D$101, " - ", '2N SBB'!$D$100))</f>
        <v>DPs - Debt collected by external agents – final accounts - 3 - 000s - Number of households</v>
      </c>
      <c r="D94" t="e">
        <f>INDEX(#REF!,MATCH('F_Outputs 24 not ready'!B94,#REF!,0))</f>
        <v>#REF!</v>
      </c>
      <c r="E94" t="s">
        <v>7139</v>
      </c>
      <c r="F94" t="s">
        <v>19350</v>
      </c>
      <c r="G94" t="s">
        <v>20272</v>
      </c>
      <c r="H94" s="2767" t="str">
        <f>IF(ISBLANK('2N SBB'!$D$104),"##BLANK",'2N SBB'!$D$104)</f>
        <v>##BLANK</v>
      </c>
    </row>
    <row r="95" spans="2:8">
      <c r="B95" t="str">
        <f>UPPER('2N SBB'!$Y$104)</f>
        <v>B0163DB02</v>
      </c>
      <c r="C95" t="str">
        <f>IF(LEN(_xlfn.CONCAT('2N SBB'!$B$102, " - ", '2N SBB'!$B$104, " - ", '2N SBB'!$E$102, " - ", '2N SBB'!$E$101, " - ", '2N SBB'!$E$100))&gt;230,LEFT(_xlfn.CONCAT('2N SBB'!$B$102, " - ", '2N SBB'!$B$104, " - ", '2N SBB'!$E$102, " - ", '2N SBB'!$E$101, " - ", '2N SBB'!$E$100),212)&amp;" [*** truncated]",_xlfn.CONCAT('2N SBB'!$B$102, " - ", '2N SBB'!$B$104, " - ", '2N SBB'!$E$102, " - ", '2N SBB'!$E$101, " - ", '2N SBB'!$E$100))</f>
        <v>DPs - Debt collected by external agents – final accounts - 3 - £m - Total value of debt</v>
      </c>
      <c r="D95" t="e">
        <f>INDEX(#REF!,MATCH('F_Outputs 24 not ready'!B95,#REF!,0))</f>
        <v>#REF!</v>
      </c>
      <c r="E95" t="s">
        <v>7139</v>
      </c>
      <c r="F95" t="s">
        <v>19350</v>
      </c>
      <c r="G95" t="s">
        <v>20273</v>
      </c>
      <c r="H95" s="2767" t="str">
        <f>IF(ISBLANK('2N SBB'!$E$104),"##BLANK",'2N SBB'!$E$104)</f>
        <v>##BLANK</v>
      </c>
    </row>
    <row r="96" spans="2:8">
      <c r="B96" t="str">
        <f>UPPER('2N SBB'!$X$105)</f>
        <v>B0164DB01</v>
      </c>
      <c r="C96" t="str">
        <f>IF(LEN(_xlfn.CONCAT('2N SBB'!$B$102, " - ", '2N SBB'!$B$105, " - ", '2N SBB'!$D$102, " - ", '2N SBB'!$D$101, " - ", '2N SBB'!$D$100))&gt;230,LEFT(_xlfn.CONCAT('2N SBB'!$B$102, " - ", '2N SBB'!$B$105, " - ", '2N SBB'!$D$102, " - ", '2N SBB'!$D$101, " - ", '2N SBB'!$D$100),212)&amp;" [*** truncated]",_xlfn.CONCAT('2N SBB'!$B$102, " - ", '2N SBB'!$B$105, " - ", '2N SBB'!$D$102, " - ", '2N SBB'!$D$101, " - ", '2N SBB'!$D$100))</f>
        <v>DPs - Number of Priority Services Register customers with debt passed on to external debt collection agents – active and final accounts - 3 - 000s - Number of households</v>
      </c>
      <c r="D96" t="e">
        <f>INDEX(#REF!,MATCH('F_Outputs 24 not ready'!B96,#REF!,0))</f>
        <v>#REF!</v>
      </c>
      <c r="E96" t="s">
        <v>7139</v>
      </c>
      <c r="F96" t="s">
        <v>19350</v>
      </c>
      <c r="G96" t="s">
        <v>20274</v>
      </c>
      <c r="H96" s="2767" t="str">
        <f>IF(ISBLANK('2N SBB'!$D$105),"##BLANK",'2N SBB'!$D$105)</f>
        <v>##BLANK</v>
      </c>
    </row>
    <row r="97" spans="2:8">
      <c r="B97" t="str">
        <f>UPPER('2N SBB'!$Y$105)</f>
        <v>B0164DB02</v>
      </c>
      <c r="C97" t="str">
        <f>IF(LEN(_xlfn.CONCAT('2N SBB'!$B$102, " - ", '2N SBB'!$B$105, " - ", '2N SBB'!$E$102, " - ", '2N SBB'!$E$101, " - ", '2N SBB'!$E$100))&gt;230,LEFT(_xlfn.CONCAT('2N SBB'!$B$102, " - ", '2N SBB'!$B$105, " - ", '2N SBB'!$E$102, " - ", '2N SBB'!$E$101, " - ", '2N SBB'!$E$100),212)&amp;" [*** truncated]",_xlfn.CONCAT('2N SBB'!$B$102, " - ", '2N SBB'!$B$105, " - ", '2N SBB'!$E$102, " - ", '2N SBB'!$E$101, " - ", '2N SBB'!$E$100))</f>
        <v>DPs - Number of Priority Services Register customers with debt passed on to external debt collection agents – active and final accounts - 3 - £m - Total value of debt</v>
      </c>
      <c r="D97" t="e">
        <f>INDEX(#REF!,MATCH('F_Outputs 24 not ready'!B97,#REF!,0))</f>
        <v>#REF!</v>
      </c>
      <c r="E97" t="s">
        <v>7139</v>
      </c>
      <c r="F97" t="s">
        <v>19350</v>
      </c>
      <c r="G97" t="s">
        <v>20275</v>
      </c>
      <c r="H97" s="2767" t="str">
        <f>IF(ISBLANK('2N SBB'!$E$105),"##BLANK",'2N SBB'!$E$105)</f>
        <v>##BLANK</v>
      </c>
    </row>
    <row r="98" spans="2:8">
      <c r="B98" t="str">
        <f>UPPER('2N SBB'!$X$111)</f>
        <v>B0165DB01</v>
      </c>
      <c r="C98" t="str">
        <f>IF(LEN(_xlfn.CONCAT('2N SBB'!$B$110, " - ", '2N SBB'!$B$111, " - ", '2N SBB'!$D$110, " - ", '2N SBB'!$D$109, " - ", '2N SBB'!$D$108))&gt;230,LEFT(_xlfn.CONCAT('2N SBB'!$B$110, " - ", '2N SBB'!$B$111, " - ", '2N SBB'!$D$110, " - ", '2N SBB'!$D$109, " - ", '2N SBB'!$D$108),212)&amp;" [*** truncated]",_xlfn.CONCAT('2N SBB'!$B$110, " - ", '2N SBB'!$B$111, " - ", '2N SBB'!$D$110, " - ", '2N SBB'!$D$109, " - ", '2N SBB'!$D$108))</f>
        <v>DPs - Debt sold to an external agency / third party debt purchaser – active accounts - 3 - 000s - Number of accounts</v>
      </c>
      <c r="D98" t="e">
        <f>INDEX(#REF!,MATCH('F_Outputs 24 not ready'!B98,#REF!,0))</f>
        <v>#REF!</v>
      </c>
      <c r="E98" t="s">
        <v>7139</v>
      </c>
      <c r="F98" t="s">
        <v>19350</v>
      </c>
      <c r="G98" t="s">
        <v>20276</v>
      </c>
      <c r="H98" s="2767" t="str">
        <f>IF(ISBLANK('2N SBB'!$D$111),"##BLANK",'2N SBB'!$D$111)</f>
        <v>##BLANK</v>
      </c>
    </row>
    <row r="99" spans="2:8">
      <c r="B99" t="str">
        <f>UPPER('2N SBB'!$Y$111)</f>
        <v>B0165DB02</v>
      </c>
      <c r="C99" t="str">
        <f>IF(LEN(_xlfn.CONCAT('2N SBB'!$B$110, " - ", '2N SBB'!$B$111, " - ", '2N SBB'!$E$110, " - ", '2N SBB'!$E$109, " - ", '2N SBB'!$E$108))&gt;230,LEFT(_xlfn.CONCAT('2N SBB'!$B$110, " - ", '2N SBB'!$B$111, " - ", '2N SBB'!$E$110, " - ", '2N SBB'!$E$109, " - ", '2N SBB'!$E$108),212)&amp;" [*** truncated]",_xlfn.CONCAT('2N SBB'!$B$110, " - ", '2N SBB'!$B$111, " - ", '2N SBB'!$E$110, " - ", '2N SBB'!$E$109, " - ", '2N SBB'!$E$108))</f>
        <v>DPs - Debt sold to an external agency / third party debt purchaser – active accounts - 3 - £m - Total value of debt</v>
      </c>
      <c r="D99" t="e">
        <f>INDEX(#REF!,MATCH('F_Outputs 24 not ready'!B99,#REF!,0))</f>
        <v>#REF!</v>
      </c>
      <c r="E99" t="s">
        <v>7139</v>
      </c>
      <c r="F99" t="s">
        <v>19350</v>
      </c>
      <c r="G99" t="s">
        <v>20277</v>
      </c>
      <c r="H99" s="2767" t="str">
        <f>IF(ISBLANK('2N SBB'!$E$111),"##BLANK",'2N SBB'!$E$111)</f>
        <v>##BLANK</v>
      </c>
    </row>
    <row r="100" spans="2:8">
      <c r="B100" t="str">
        <f>UPPER('2N SBB'!$Z$111)</f>
        <v>B0165DB03</v>
      </c>
      <c r="C100" t="str">
        <f>IF(LEN(_xlfn.CONCAT('2N SBB'!$B$110, " - ", '2N SBB'!$B$111, " - ", '2N SBB'!$F$110, " - ", '2N SBB'!$F$109, " - ", '2N SBB'!$F$108))&gt;230,LEFT(_xlfn.CONCAT('2N SBB'!$B$110, " - ", '2N SBB'!$B$111, " - ", '2N SBB'!$F$110, " - ", '2N SBB'!$F$109, " - ", '2N SBB'!$F$108),212)&amp;" [*** truncated]",_xlfn.CONCAT('2N SBB'!$B$110, " - ", '2N SBB'!$B$111, " - ", '2N SBB'!$F$110, " - ", '2N SBB'!$F$109, " - ", '2N SBB'!$F$108))</f>
        <v>DPs - Debt sold to an external agency / third party debt purchaser – active accounts - 3 - £m - Total sale value of debt</v>
      </c>
      <c r="D100" t="e">
        <f>INDEX(#REF!,MATCH('F_Outputs 24 not ready'!B100,#REF!,0))</f>
        <v>#REF!</v>
      </c>
      <c r="E100" t="s">
        <v>7139</v>
      </c>
      <c r="F100" t="s">
        <v>19350</v>
      </c>
      <c r="G100" t="s">
        <v>20278</v>
      </c>
      <c r="H100" s="2767" t="str">
        <f>IF(ISBLANK('2N SBB'!$F$111),"##BLANK",'2N SBB'!$F$111)</f>
        <v>##BLANK</v>
      </c>
    </row>
    <row r="101" spans="2:8">
      <c r="B101" t="str">
        <f>UPPER('2N SBB'!$X$112)</f>
        <v>B0166DB01</v>
      </c>
      <c r="C101" t="str">
        <f>IF(LEN(_xlfn.CONCAT('2N SBB'!$B$110, " - ", '2N SBB'!$B$112, " - ", '2N SBB'!$D$110, " - ", '2N SBB'!$D$109, " - ", '2N SBB'!$D$108))&gt;230,LEFT(_xlfn.CONCAT('2N SBB'!$B$110, " - ", '2N SBB'!$B$112, " - ", '2N SBB'!$D$110, " - ", '2N SBB'!$D$109, " - ", '2N SBB'!$D$108),212)&amp;" [*** truncated]",_xlfn.CONCAT('2N SBB'!$B$110, " - ", '2N SBB'!$B$112, " - ", '2N SBB'!$D$110, " - ", '2N SBB'!$D$109, " - ", '2N SBB'!$D$108))</f>
        <v>DPs - Debt sold to an external agency / third party debt purchaser – final accounts - 3 - 000s - Number of accounts</v>
      </c>
      <c r="D101" t="e">
        <f>INDEX(#REF!,MATCH('F_Outputs 24 not ready'!B101,#REF!,0))</f>
        <v>#REF!</v>
      </c>
      <c r="E101" t="s">
        <v>7139</v>
      </c>
      <c r="F101" t="s">
        <v>19350</v>
      </c>
      <c r="G101" t="s">
        <v>20279</v>
      </c>
      <c r="H101" s="2767" t="str">
        <f>IF(ISBLANK('2N SBB'!$D$112),"##BLANK",'2N SBB'!$D$112)</f>
        <v>##BLANK</v>
      </c>
    </row>
    <row r="102" spans="2:8">
      <c r="B102" t="str">
        <f>UPPER('2N SBB'!$Y$112)</f>
        <v>B0166DB02</v>
      </c>
      <c r="C102" t="str">
        <f>IF(LEN(_xlfn.CONCAT('2N SBB'!$B$110, " - ", '2N SBB'!$B$112, " - ", '2N SBB'!$E$110, " - ", '2N SBB'!$E$109, " - ", '2N SBB'!$E$108))&gt;230,LEFT(_xlfn.CONCAT('2N SBB'!$B$110, " - ", '2N SBB'!$B$112, " - ", '2N SBB'!$E$110, " - ", '2N SBB'!$E$109, " - ", '2N SBB'!$E$108),212)&amp;" [*** truncated]",_xlfn.CONCAT('2N SBB'!$B$110, " - ", '2N SBB'!$B$112, " - ", '2N SBB'!$E$110, " - ", '2N SBB'!$E$109, " - ", '2N SBB'!$E$108))</f>
        <v>DPs - Debt sold to an external agency / third party debt purchaser – final accounts - 3 - £m - Total value of debt</v>
      </c>
      <c r="D102" t="e">
        <f>INDEX(#REF!,MATCH('F_Outputs 24 not ready'!B102,#REF!,0))</f>
        <v>#REF!</v>
      </c>
      <c r="E102" t="s">
        <v>7139</v>
      </c>
      <c r="F102" t="s">
        <v>19350</v>
      </c>
      <c r="G102" t="s">
        <v>20280</v>
      </c>
      <c r="H102" s="2767" t="str">
        <f>IF(ISBLANK('2N SBB'!$E$112),"##BLANK",'2N SBB'!$E$112)</f>
        <v>##BLANK</v>
      </c>
    </row>
    <row r="103" spans="2:8">
      <c r="B103" t="str">
        <f>UPPER('2N SBB'!$Z$112)</f>
        <v>B0166DB03</v>
      </c>
      <c r="C103" t="str">
        <f>IF(LEN(_xlfn.CONCAT('2N SBB'!$B$110, " - ", '2N SBB'!$B$112, " - ", '2N SBB'!$F$110, " - ", '2N SBB'!$F$109, " - ", '2N SBB'!$F$108))&gt;230,LEFT(_xlfn.CONCAT('2N SBB'!$B$110, " - ", '2N SBB'!$B$112, " - ", '2N SBB'!$F$110, " - ", '2N SBB'!$F$109, " - ", '2N SBB'!$F$108),212)&amp;" [*** truncated]",_xlfn.CONCAT('2N SBB'!$B$110, " - ", '2N SBB'!$B$112, " - ", '2N SBB'!$F$110, " - ", '2N SBB'!$F$109, " - ", '2N SBB'!$F$108))</f>
        <v>DPs - Debt sold to an external agency / third party debt purchaser – final accounts - 3 - £m - Total sale value of debt</v>
      </c>
      <c r="D103" t="e">
        <f>INDEX(#REF!,MATCH('F_Outputs 24 not ready'!B103,#REF!,0))</f>
        <v>#REF!</v>
      </c>
      <c r="E103" t="s">
        <v>7139</v>
      </c>
      <c r="F103" t="s">
        <v>19350</v>
      </c>
      <c r="G103" t="s">
        <v>20281</v>
      </c>
      <c r="H103" s="2767" t="str">
        <f>IF(ISBLANK('2N SBB'!$F$112),"##BLANK",'2N SBB'!$F$112)</f>
        <v>##BLANK</v>
      </c>
    </row>
    <row r="104" spans="2:8">
      <c r="B104" t="str">
        <f>UPPER('2N SBB'!$X$113)</f>
        <v>B0167DB01</v>
      </c>
      <c r="C104" t="str">
        <f>IF(LEN(_xlfn.CONCAT('2N SBB'!$B$110, " - ", '2N SBB'!$B$113, " - ", '2N SBB'!$D$110, " - ", '2N SBB'!$D$109, " - ", '2N SBB'!$D$108))&gt;230,LEFT(_xlfn.CONCAT('2N SBB'!$B$110, " - ", '2N SBB'!$B$113, " - ", '2N SBB'!$D$110, " - ", '2N SBB'!$D$109, " - ", '2N SBB'!$D$108),212)&amp;" [*** truncated]",_xlfn.CONCAT('2N SBB'!$B$110, " - ", '2N SBB'!$B$113, " - ", '2N SBB'!$D$110, " - ", '2N SBB'!$D$109, " - ", '2N SBB'!$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50</v>
      </c>
      <c r="G104" t="s">
        <v>20282</v>
      </c>
      <c r="H104" s="2767" t="str">
        <f>IF(ISBLANK('2N SBB'!$D$113),"##BLANK",'2N SBB'!$D$113)</f>
        <v>##BLANK</v>
      </c>
    </row>
    <row r="105" spans="2:8">
      <c r="B105" t="str">
        <f>UPPER('2N SBB'!$Y$113)</f>
        <v>B0167DB02</v>
      </c>
      <c r="C105" t="str">
        <f>IF(LEN(_xlfn.CONCAT('2N SBB'!$B$110, " - ", '2N SBB'!$B$113, " - ", '2N SBB'!$E$110, " - ", '2N SBB'!$E$109, " - ", '2N SBB'!$E$108))&gt;230,LEFT(_xlfn.CONCAT('2N SBB'!$B$110, " - ", '2N SBB'!$B$113, " - ", '2N SBB'!$E$110, " - ", '2N SBB'!$E$109, " - ", '2N SBB'!$E$108),212)&amp;" [*** truncated]",_xlfn.CONCAT('2N SBB'!$B$110, " - ", '2N SBB'!$B$113, " - ", '2N SBB'!$E$110, " - ", '2N SBB'!$E$109, " - ", '2N SBB'!$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50</v>
      </c>
      <c r="G105" t="s">
        <v>20283</v>
      </c>
      <c r="H105" s="2767" t="str">
        <f>IF(ISBLANK('2N SBB'!$E$113),"##BLANK",'2N SBB'!$E$113)</f>
        <v>##BLANK</v>
      </c>
    </row>
    <row r="106" spans="2:8">
      <c r="B106" t="str">
        <f>UPPER('2N SBB'!$Z$113)</f>
        <v>B0167DB03</v>
      </c>
      <c r="C106" t="str">
        <f>IF(LEN(_xlfn.CONCAT('2N SBB'!$B$110, " - ", '2N SBB'!$B$113, " - ", '2N SBB'!$F$110, " - ", '2N SBB'!$F$109, " - ", '2N SBB'!$F$108))&gt;230,LEFT(_xlfn.CONCAT('2N SBB'!$B$110, " - ", '2N SBB'!$B$113, " - ", '2N SBB'!$F$110, " - ", '2N SBB'!$F$109, " - ", '2N SBB'!$F$108),212)&amp;" [*** truncated]",_xlfn.CONCAT('2N SBB'!$B$110, " - ", '2N SBB'!$B$113, " - ", '2N SBB'!$F$110, " - ", '2N SBB'!$F$109, " - ", '2N SBB'!$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50</v>
      </c>
      <c r="G106" t="s">
        <v>20284</v>
      </c>
      <c r="H106" s="2767" t="str">
        <f>IF(ISBLANK('2N SBB'!$F$113),"##BLANK",'2N SBB'!$F$113)</f>
        <v>##BLANK</v>
      </c>
    </row>
    <row r="107" spans="2:8">
      <c r="B107" t="str">
        <f>UPPER('2N SBB'!$X$120)</f>
        <v>B0168CR01</v>
      </c>
      <c r="C107" t="str">
        <f>IF(LEN(_xlfn.CONCAT('2N SBB'!$B$119, " - ", '2N SBB'!$B$120, " - ", '2N SBB'!$D$119, " - ", '2N SBB'!$D$118, " - ", '2N SBB'!$D$117))&gt;230,LEFT(_xlfn.CONCAT('2N SBB'!$B$119, " - ", '2N SBB'!$B$120, " - ", '2N SBB'!$D$119, " - ", '2N SBB'!$D$118, " - ", '2N SBB'!$D$117),212)&amp;" [*** truncated]",_xlfn.CONCAT('2N SBB'!$B$119, " - ", '2N SBB'!$B$120, " - ", '2N SBB'!$D$119, " - ", '2N SBB'!$D$118, " - ", '2N SBB'!$D$117))</f>
        <v>DPs - Number of county court claims - 3 - 000s - Number of accounts</v>
      </c>
      <c r="D107" t="e">
        <f>INDEX(#REF!,MATCH('F_Outputs 24 not ready'!B107,#REF!,0))</f>
        <v>#REF!</v>
      </c>
      <c r="E107" t="s">
        <v>7139</v>
      </c>
      <c r="F107" t="s">
        <v>19350</v>
      </c>
      <c r="G107" t="s">
        <v>20285</v>
      </c>
      <c r="H107" s="2767" t="str">
        <f>IF(ISBLANK('2N SBB'!$D$120),"##BLANK",'2N SBB'!$D$120)</f>
        <v>##BLANK</v>
      </c>
    </row>
    <row r="108" spans="2:8">
      <c r="B108" t="str">
        <f>UPPER('2N SBB'!$Y$120)</f>
        <v>B0168CR02</v>
      </c>
      <c r="C108" t="str">
        <f>IF(LEN(_xlfn.CONCAT('2N SBB'!$B$119, " - ", '2N SBB'!$B$120, " - ", '2N SBB'!$E$119, " - ", '2N SBB'!$E$118, " - ", '2N SBB'!$E$117))&gt;230,LEFT(_xlfn.CONCAT('2N SBB'!$B$119, " - ", '2N SBB'!$B$120, " - ", '2N SBB'!$E$119, " - ", '2N SBB'!$E$118, " - ", '2N SBB'!$E$117),212)&amp;" [*** truncated]",_xlfn.CONCAT('2N SBB'!$B$119, " - ", '2N SBB'!$B$120, " - ", '2N SBB'!$E$119, " - ", '2N SBB'!$E$118, " - ", '2N SBB'!$E$117))</f>
        <v>DPs - Number of county court claims - 3 - £m - Total amount involved</v>
      </c>
      <c r="D108" t="e">
        <f>INDEX(#REF!,MATCH('F_Outputs 24 not ready'!B108,#REF!,0))</f>
        <v>#REF!</v>
      </c>
      <c r="E108" t="s">
        <v>7139</v>
      </c>
      <c r="F108" t="s">
        <v>19350</v>
      </c>
      <c r="G108" t="s">
        <v>20286</v>
      </c>
      <c r="H108" s="2767" t="str">
        <f>IF(ISBLANK('2N SBB'!$E$120),"##BLANK",'2N SBB'!$E$120)</f>
        <v>##BLANK</v>
      </c>
    </row>
    <row r="109" spans="2:8">
      <c r="B109" t="str">
        <f>UPPER('2N SBB'!$X$121)</f>
        <v>B0169CR01</v>
      </c>
      <c r="C109" t="str">
        <f>IF(LEN(_xlfn.CONCAT('2N SBB'!$B$119, " - ", '2N SBB'!$B$121, " - ", '2N SBB'!$D$119, " - ", '2N SBB'!$D$118, " - ", '2N SBB'!$D$117))&gt;230,LEFT(_xlfn.CONCAT('2N SBB'!$B$119, " - ", '2N SBB'!$B$121, " - ", '2N SBB'!$D$119, " - ", '2N SBB'!$D$118, " - ", '2N SBB'!$D$117),212)&amp;" [*** truncated]",_xlfn.CONCAT('2N SBB'!$B$119, " - ", '2N SBB'!$B$121, " - ", '2N SBB'!$D$119, " - ", '2N SBB'!$D$118, " - ", '2N SBB'!$D$117))</f>
        <v>DPs - Number of county court judgements - 3 - 000s - Number of accounts</v>
      </c>
      <c r="D109" t="e">
        <f>INDEX(#REF!,MATCH('F_Outputs 24 not ready'!B109,#REF!,0))</f>
        <v>#REF!</v>
      </c>
      <c r="E109" t="s">
        <v>7139</v>
      </c>
      <c r="F109" t="s">
        <v>19350</v>
      </c>
      <c r="G109" t="s">
        <v>20287</v>
      </c>
      <c r="H109" s="2767" t="str">
        <f>IF(ISBLANK('2N SBB'!$D$121),"##BLANK",'2N SBB'!$D$121)</f>
        <v>##BLANK</v>
      </c>
    </row>
    <row r="110" spans="2:8">
      <c r="B110" t="str">
        <f>UPPER('2N SBB'!$Y$121)</f>
        <v>B0169CR02</v>
      </c>
      <c r="C110" t="str">
        <f>IF(LEN(_xlfn.CONCAT('2N SBB'!$B$119, " - ", '2N SBB'!$B$121, " - ", '2N SBB'!$E$119, " - ", '2N SBB'!$E$118, " - ", '2N SBB'!$E$117))&gt;230,LEFT(_xlfn.CONCAT('2N SBB'!$B$119, " - ", '2N SBB'!$B$121, " - ", '2N SBB'!$E$119, " - ", '2N SBB'!$E$118, " - ", '2N SBB'!$E$117),212)&amp;" [*** truncated]",_xlfn.CONCAT('2N SBB'!$B$119, " - ", '2N SBB'!$B$121, " - ", '2N SBB'!$E$119, " - ", '2N SBB'!$E$118, " - ", '2N SBB'!$E$117))</f>
        <v>DPs - Number of county court judgements - 3 - £m - Total amount involved</v>
      </c>
      <c r="D110" t="e">
        <f>INDEX(#REF!,MATCH('F_Outputs 24 not ready'!B110,#REF!,0))</f>
        <v>#REF!</v>
      </c>
      <c r="E110" t="s">
        <v>7139</v>
      </c>
      <c r="F110" t="s">
        <v>19350</v>
      </c>
      <c r="G110" t="s">
        <v>20288</v>
      </c>
      <c r="H110" s="2767" t="str">
        <f>IF(ISBLANK('2N SBB'!$E$121),"##BLANK",'2N SBB'!$E$121)</f>
        <v>##BLANK</v>
      </c>
    </row>
    <row r="111" spans="2:8">
      <c r="B111" t="str">
        <f>UPPER('2N SBB'!$X$122)</f>
        <v>B0170CR01</v>
      </c>
      <c r="C111" t="str">
        <f>IF(LEN(_xlfn.CONCAT('2N SBB'!$B$119, " - ", '2N SBB'!$B$122, " - ", '2N SBB'!$D$119, " - ", '2N SBB'!$D$118, " - ", '2N SBB'!$D$117))&gt;230,LEFT(_xlfn.CONCAT('2N SBB'!$B$119, " - ", '2N SBB'!$B$122, " - ", '2N SBB'!$D$119, " - ", '2N SBB'!$D$118, " - ", '2N SBB'!$D$117),212)&amp;" [*** truncated]",_xlfn.CONCAT('2N SBB'!$B$119, " - ", '2N SBB'!$B$122, " - ", '2N SBB'!$D$119, " - ", '2N SBB'!$D$118, " - ", '2N SBB'!$D$117))</f>
        <v>DPs - Number of county court judgement enforcements - 3 - 000s - Number of accounts</v>
      </c>
      <c r="D111" t="e">
        <f>INDEX(#REF!,MATCH('F_Outputs 24 not ready'!B111,#REF!,0))</f>
        <v>#REF!</v>
      </c>
      <c r="E111" t="s">
        <v>7139</v>
      </c>
      <c r="F111" t="s">
        <v>19350</v>
      </c>
      <c r="G111" t="s">
        <v>20289</v>
      </c>
      <c r="H111" s="2767" t="str">
        <f>IF(ISBLANK('2N SBB'!$D$122),"##BLANK",'2N SBB'!$D$122)</f>
        <v>##BLANK</v>
      </c>
    </row>
    <row r="112" spans="2:8">
      <c r="B112" t="str">
        <f>UPPER('2N SBB'!$Y$122)</f>
        <v>B0170CR02</v>
      </c>
      <c r="C112" t="str">
        <f>IF(LEN(_xlfn.CONCAT('2N SBB'!$B$119, " - ", '2N SBB'!$B$122, " - ", '2N SBB'!$E$119, " - ", '2N SBB'!$E$118, " - ", '2N SBB'!$E$117))&gt;230,LEFT(_xlfn.CONCAT('2N SBB'!$B$119, " - ", '2N SBB'!$B$122, " - ", '2N SBB'!$E$119, " - ", '2N SBB'!$E$118, " - ", '2N SBB'!$E$117),212)&amp;" [*** truncated]",_xlfn.CONCAT('2N SBB'!$B$119, " - ", '2N SBB'!$B$122, " - ", '2N SBB'!$E$119, " - ", '2N SBB'!$E$118, " - ", '2N SBB'!$E$117))</f>
        <v>DPs - Number of county court judgement enforcements - 3 - £m - Total amount involved</v>
      </c>
      <c r="D112" t="e">
        <f>INDEX(#REF!,MATCH('F_Outputs 24 not ready'!B112,#REF!,0))</f>
        <v>#REF!</v>
      </c>
      <c r="E112" t="s">
        <v>7139</v>
      </c>
      <c r="F112" t="s">
        <v>19350</v>
      </c>
      <c r="G112" t="s">
        <v>20290</v>
      </c>
      <c r="H112" s="2767" t="str">
        <f>IF(ISBLANK('2N SBB'!$E$122),"##BLANK",'2N SBB'!$E$122)</f>
        <v>##BLANK</v>
      </c>
    </row>
    <row r="113" spans="2:8">
      <c r="B113" t="str">
        <f>UPPER('2N SBB'!$X$123)</f>
        <v>B0171CR01</v>
      </c>
      <c r="C113" t="str">
        <f>IF(LEN(_xlfn.CONCAT('2N SBB'!$B$119, " - ", '2N SBB'!$B$123, " - ", '2N SBB'!$D$119, " - ", '2N SBB'!$D$118, " - ", '2N SBB'!$D$117))&gt;230,LEFT(_xlfn.CONCAT('2N SBB'!$B$119, " - ", '2N SBB'!$B$123, " - ", '2N SBB'!$D$119, " - ", '2N SBB'!$D$118, " - ", '2N SBB'!$D$117),212)&amp;" [*** truncated]",_xlfn.CONCAT('2N SBB'!$B$119, " - ", '2N SBB'!$B$123, " - ", '2N SBB'!$D$119, " - ", '2N SBB'!$D$118, " - ", '2N SBB'!$D$117))</f>
        <v>DPs - Number of high court claims - 3 - 000s - Number of accounts</v>
      </c>
      <c r="D113" t="e">
        <f>INDEX(#REF!,MATCH('F_Outputs 24 not ready'!B113,#REF!,0))</f>
        <v>#REF!</v>
      </c>
      <c r="E113" t="s">
        <v>7139</v>
      </c>
      <c r="F113" t="s">
        <v>19350</v>
      </c>
      <c r="G113" t="s">
        <v>20291</v>
      </c>
      <c r="H113" s="2767" t="str">
        <f>IF(ISBLANK('2N SBB'!$D$123),"##BLANK",'2N SBB'!$D$123)</f>
        <v>##BLANK</v>
      </c>
    </row>
    <row r="114" spans="2:8">
      <c r="B114" t="str">
        <f>UPPER('2N SBB'!$Y$123)</f>
        <v>B0171CR02</v>
      </c>
      <c r="C114" t="str">
        <f>IF(LEN(_xlfn.CONCAT('2N SBB'!$B$119, " - ", '2N SBB'!$B$123, " - ", '2N SBB'!$E$119, " - ", '2N SBB'!$E$118, " - ", '2N SBB'!$E$117))&gt;230,LEFT(_xlfn.CONCAT('2N SBB'!$B$119, " - ", '2N SBB'!$B$123, " - ", '2N SBB'!$E$119, " - ", '2N SBB'!$E$118, " - ", '2N SBB'!$E$117),212)&amp;" [*** truncated]",_xlfn.CONCAT('2N SBB'!$B$119, " - ", '2N SBB'!$B$123, " - ", '2N SBB'!$E$119, " - ", '2N SBB'!$E$118, " - ", '2N SBB'!$E$117))</f>
        <v>DPs - Number of high court claims - 3 - £m - Total amount involved</v>
      </c>
      <c r="D114" t="e">
        <f>INDEX(#REF!,MATCH('F_Outputs 24 not ready'!B114,#REF!,0))</f>
        <v>#REF!</v>
      </c>
      <c r="E114" t="s">
        <v>7139</v>
      </c>
      <c r="F114" t="s">
        <v>19350</v>
      </c>
      <c r="G114" t="s">
        <v>20292</v>
      </c>
      <c r="H114" s="2767" t="str">
        <f>IF(ISBLANK('2N SBB'!$E$123),"##BLANK",'2N SBB'!$E$123)</f>
        <v>##BLANK</v>
      </c>
    </row>
    <row r="115" spans="2:8">
      <c r="B115" t="str">
        <f>UPPER('2N SBB'!$X$124)</f>
        <v>B0172CR01</v>
      </c>
      <c r="C115" t="str">
        <f>IF(LEN(_xlfn.CONCAT('2N SBB'!$B$119, " - ", '2N SBB'!$B$124, " - ", '2N SBB'!$D$119, " - ", '2N SBB'!$D$118, " - ", '2N SBB'!$D$117))&gt;230,LEFT(_xlfn.CONCAT('2N SBB'!$B$119, " - ", '2N SBB'!$B$124, " - ", '2N SBB'!$D$119, " - ", '2N SBB'!$D$118, " - ", '2N SBB'!$D$117),212)&amp;" [*** truncated]",_xlfn.CONCAT('2N SBB'!$B$119, " - ", '2N SBB'!$B$124, " - ", '2N SBB'!$D$119, " - ", '2N SBB'!$D$118, " - ", '2N SBB'!$D$117))</f>
        <v>DPs - Number of high court judgements - 3 - 000s - Number of accounts</v>
      </c>
      <c r="D115" t="e">
        <f>INDEX(#REF!,MATCH('F_Outputs 24 not ready'!B115,#REF!,0))</f>
        <v>#REF!</v>
      </c>
      <c r="E115" t="s">
        <v>7139</v>
      </c>
      <c r="F115" t="s">
        <v>19350</v>
      </c>
      <c r="G115" t="s">
        <v>20293</v>
      </c>
      <c r="H115" s="2767" t="str">
        <f>IF(ISBLANK('2N SBB'!$D$124),"##BLANK",'2N SBB'!$D$124)</f>
        <v>##BLANK</v>
      </c>
    </row>
    <row r="116" spans="2:8">
      <c r="B116" t="str">
        <f>UPPER('2N SBB'!$Y$124)</f>
        <v>B0172CR02</v>
      </c>
      <c r="C116" t="str">
        <f>IF(LEN(_xlfn.CONCAT('2N SBB'!$B$119, " - ", '2N SBB'!$B$124, " - ", '2N SBB'!$E$119, " - ", '2N SBB'!$E$118, " - ", '2N SBB'!$E$117))&gt;230,LEFT(_xlfn.CONCAT('2N SBB'!$B$119, " - ", '2N SBB'!$B$124, " - ", '2N SBB'!$E$119, " - ", '2N SBB'!$E$118, " - ", '2N SBB'!$E$117),212)&amp;" [*** truncated]",_xlfn.CONCAT('2N SBB'!$B$119, " - ", '2N SBB'!$B$124, " - ", '2N SBB'!$E$119, " - ", '2N SBB'!$E$118, " - ", '2N SBB'!$E$117))</f>
        <v>DPs - Number of high court judgements - 3 - £m - Total amount involved</v>
      </c>
      <c r="D116" t="e">
        <f>INDEX(#REF!,MATCH('F_Outputs 24 not ready'!B116,#REF!,0))</f>
        <v>#REF!</v>
      </c>
      <c r="E116" t="s">
        <v>7139</v>
      </c>
      <c r="F116" t="s">
        <v>19350</v>
      </c>
      <c r="G116" t="s">
        <v>20294</v>
      </c>
      <c r="H116" s="2767" t="str">
        <f>IF(ISBLANK('2N SBB'!$E$124),"##BLANK",'2N SBB'!$E$124)</f>
        <v>##BLANK</v>
      </c>
    </row>
    <row r="117" spans="2:8">
      <c r="B117" t="str">
        <f>UPPER('2N SBB'!$X$125)</f>
        <v>B0173CR01</v>
      </c>
      <c r="C117" t="str">
        <f>IF(LEN(_xlfn.CONCAT('2N SBB'!$B$119, " - ", '2N SBB'!$B$125, " - ", '2N SBB'!$D$119, " - ", '2N SBB'!$D$118, " - ", '2N SBB'!$D$117))&gt;230,LEFT(_xlfn.CONCAT('2N SBB'!$B$119, " - ", '2N SBB'!$B$125, " - ", '2N SBB'!$D$119, " - ", '2N SBB'!$D$118, " - ", '2N SBB'!$D$117),212)&amp;" [*** truncated]",_xlfn.CONCAT('2N SBB'!$B$119, " - ", '2N SBB'!$B$125, " - ", '2N SBB'!$D$119, " - ", '2N SBB'!$D$118, " - ", '2N SBB'!$D$117))</f>
        <v>DPs - Number of high court judgement enforcements - 3 - 000s - Number of accounts</v>
      </c>
      <c r="D117" t="e">
        <f>INDEX(#REF!,MATCH('F_Outputs 24 not ready'!B117,#REF!,0))</f>
        <v>#REF!</v>
      </c>
      <c r="E117" t="s">
        <v>7139</v>
      </c>
      <c r="F117" t="s">
        <v>19350</v>
      </c>
      <c r="G117" t="s">
        <v>20295</v>
      </c>
      <c r="H117" s="2767" t="str">
        <f>IF(ISBLANK('2N SBB'!$D$125),"##BLANK",'2N SBB'!$D$125)</f>
        <v>##BLANK</v>
      </c>
    </row>
    <row r="118" spans="2:8">
      <c r="B118" t="str">
        <f>UPPER('2N SBB'!$Y$125)</f>
        <v>B0173CR02</v>
      </c>
      <c r="C118" t="str">
        <f>IF(LEN(_xlfn.CONCAT('2N SBB'!$B$119, " - ", '2N SBB'!$B$125, " - ", '2N SBB'!$E$119, " - ", '2N SBB'!$E$118, " - ", '2N SBB'!$E$117))&gt;230,LEFT(_xlfn.CONCAT('2N SBB'!$B$119, " - ", '2N SBB'!$B$125, " - ", '2N SBB'!$E$119, " - ", '2N SBB'!$E$118, " - ", '2N SBB'!$E$117),212)&amp;" [*** truncated]",_xlfn.CONCAT('2N SBB'!$B$119, " - ", '2N SBB'!$B$125, " - ", '2N SBB'!$E$119, " - ", '2N SBB'!$E$118, " - ", '2N SBB'!$E$117))</f>
        <v>DPs - Number of high court judgement enforcements - 3 - £m - Total amount involved</v>
      </c>
      <c r="D118" t="e">
        <f>INDEX(#REF!,MATCH('F_Outputs 24 not ready'!B118,#REF!,0))</f>
        <v>#REF!</v>
      </c>
      <c r="E118" t="s">
        <v>7139</v>
      </c>
      <c r="F118" t="s">
        <v>19350</v>
      </c>
      <c r="G118" t="s">
        <v>20296</v>
      </c>
      <c r="H118" s="2767" t="str">
        <f>IF(ISBLANK('2N SBB'!$E$125),"##BLANK",'2N SBB'!$E$125)</f>
        <v>##BLANK</v>
      </c>
    </row>
    <row r="119" spans="2:8">
      <c r="B119" t="str">
        <f>UPPER('2N SBB'!$Y$133)</f>
        <v>B0171GS02</v>
      </c>
      <c r="C119" t="str">
        <f>IF(LEN(_xlfn.CONCAT('2N SBB'!$B$132, " - ", '2N SBB'!$B$133, " - ", '2N SBB'!$E$132, " - ", '2N SBB'!$E$131, " - ", '2N SBB'!$E$130))&gt;230,LEFT(_xlfn.CONCAT('2N SBB'!$B$132, " - ", '2N SBB'!$B$133, " - ", '2N SBB'!$E$132, " - ", '2N SBB'!$E$131, " - ", '2N SBB'!$E$130),212)&amp;" [*** truncated]",_xlfn.CONCAT('2N SBB'!$B$132, " - ", '2N SBB'!$B$133, " - ", '2N SBB'!$E$132, " - ", '2N SBB'!$E$131, " - ", '2N SBB'!$E$130))</f>
        <v>DPs - Total value of payments made to household customers under GSS   - 3 - £m - Total amount</v>
      </c>
      <c r="D119" t="e">
        <f>INDEX(#REF!,MATCH('F_Outputs 24 not ready'!B119,#REF!,0))</f>
        <v>#REF!</v>
      </c>
      <c r="E119" t="s">
        <v>7139</v>
      </c>
      <c r="F119" t="s">
        <v>19350</v>
      </c>
      <c r="G119" t="s">
        <v>20297</v>
      </c>
      <c r="H119" s="2767" t="str">
        <f>IF(ISBLANK('2N SBB'!$E$133),"##BLANK",'2N SBB'!$E$133)</f>
        <v>##BLANK</v>
      </c>
    </row>
    <row r="120" spans="2:8">
      <c r="B120" t="str">
        <f>UPPER('2N SBB'!$X$134)</f>
        <v>B0172GS01</v>
      </c>
      <c r="C120" t="str">
        <f>IF(LEN(_xlfn.CONCAT('2N SBB'!$B$132, " - ", '2N SBB'!$B$134, " - ", '2N SBB'!$D$132, " - ", '2N SBB'!$D$131, " - ", '2N SBB'!$D$130))&gt;230,LEFT(_xlfn.CONCAT('2N SBB'!$B$132, " - ", '2N SBB'!$B$134, " - ", '2N SBB'!$D$132, " - ", '2N SBB'!$D$131, " - ", '2N SBB'!$D$130),212)&amp;" [*** truncated]",_xlfn.CONCAT('2N SBB'!$B$132, " - ", '2N SBB'!$B$134, " - ", '2N SBB'!$D$132, " - ", '2N SBB'!$D$131, " - ", '2N SBB'!$D$130))</f>
        <v>DPs - Total number of payments made to household customers under GSS - 3 - 000s - Number of payments</v>
      </c>
      <c r="D120" t="e">
        <f>INDEX(#REF!,MATCH('F_Outputs 24 not ready'!B120,#REF!,0))</f>
        <v>#REF!</v>
      </c>
      <c r="E120" t="s">
        <v>7139</v>
      </c>
      <c r="F120" t="s">
        <v>19350</v>
      </c>
      <c r="G120" t="s">
        <v>20298</v>
      </c>
      <c r="H120" s="2767" t="str">
        <f>IF(ISBLANK('2N SBB'!$D$134),"##BLANK",'2N SBB'!$D$134)</f>
        <v>##BLANK</v>
      </c>
    </row>
    <row r="121" spans="2:8">
      <c r="B121" t="str">
        <f>UPPER('2N SBB'!$Z$135)</f>
        <v>B0173GS03</v>
      </c>
      <c r="C121" t="str">
        <f>IF(LEN(_xlfn.CONCAT('2N SBB'!$B$132, " - ", '2N SBB'!$B$135, " - ", '2N SBB'!$F$132, " - ", '2N SBB'!$F$131, " - ", '2N SBB'!$F$130))&gt;230,LEFT(_xlfn.CONCAT('2N SBB'!$B$132, " - ", '2N SBB'!$B$135, " - ", '2N SBB'!$F$132, " - ", '2N SBB'!$F$131, " - ", '2N SBB'!$F$130),212)&amp;" [*** truncated]",_xlfn.CONCAT('2N SBB'!$B$132, " - ", '2N SBB'!$B$135, " - ", '2N SBB'!$F$132, " - ", '2N SBB'!$F$131, " - ", '2N SBB'!$F$130))</f>
        <v>DPs - Total number of unique household customers receiving GSS payments - 3 - 000s - Number of unique households</v>
      </c>
      <c r="D121" t="e">
        <f>INDEX(#REF!,MATCH('F_Outputs 24 not ready'!B121,#REF!,0))</f>
        <v>#REF!</v>
      </c>
      <c r="E121" t="s">
        <v>7139</v>
      </c>
      <c r="F121" t="s">
        <v>19350</v>
      </c>
      <c r="G121" t="s">
        <v>20299</v>
      </c>
      <c r="H121" s="2767" t="str">
        <f>IF(ISBLANK('2N SBB'!$F$135),"##BLANK",'2N SBB'!$F$135)</f>
        <v>##BLANK</v>
      </c>
    </row>
    <row r="122" spans="2:8">
      <c r="B122" t="str">
        <f>UPPER('2N SBB'!$X$141)</f>
        <v>B0174GS01</v>
      </c>
      <c r="C122" t="str">
        <f>IF(LEN(_xlfn.CONCAT('2N SBB'!$B$140, " - ", '2N SBB'!$B$141, " - ", '2N SBB'!$D$140, " - ", '2N SBB'!$D$139, " - ", '2N SBB'!$D$138))&gt;230,LEFT(_xlfn.CONCAT('2N SBB'!$B$140, " - ", '2N SBB'!$B$141, " - ", '2N SBB'!$D$140, " - ", '2N SBB'!$D$139, " - ", '2N SBB'!$D$138),212)&amp;" [*** truncated]",_xlfn.CONCAT('2N SBB'!$B$140, " - ", '2N SBB'!$B$141, " - ", '2N SBB'!$D$140, " - ", '2N SBB'!$D$139, " - ", '2N SBB'!$D$138))</f>
        <v>DPs - Keeping of appointments  - 3 - 000s - Total number of unique payments made to household customers under GSS</v>
      </c>
      <c r="D122" t="e">
        <f>INDEX(#REF!,MATCH('F_Outputs 24 not ready'!B122,#REF!,0))</f>
        <v>#REF!</v>
      </c>
      <c r="E122" t="s">
        <v>7139</v>
      </c>
      <c r="F122" t="s">
        <v>19350</v>
      </c>
      <c r="G122" t="s">
        <v>20300</v>
      </c>
      <c r="H122" s="2767" t="str">
        <f>IF(ISBLANK('2N SBB'!$D$141),"##BLANK",'2N SBB'!$D$141)</f>
        <v>##BLANK</v>
      </c>
    </row>
    <row r="123" spans="2:8">
      <c r="B123" t="str">
        <f>UPPER('2N SBB'!$Y$141)</f>
        <v>B0174GS02</v>
      </c>
      <c r="C123" t="str">
        <f>IF(LEN(_xlfn.CONCAT('2N SBB'!$B$140, " - ", '2N SBB'!$B$141, " - ", '2N SBB'!$E$140, " - ", '2N SBB'!$E$139, " - ", '2N SBB'!$E$138))&gt;230,LEFT(_xlfn.CONCAT('2N SBB'!$B$140, " - ", '2N SBB'!$B$141, " - ", '2N SBB'!$E$140, " - ", '2N SBB'!$E$139, " - ", '2N SBB'!$E$138),212)&amp;" [*** truncated]",_xlfn.CONCAT('2N SBB'!$B$140, " - ", '2N SBB'!$B$141, " - ", '2N SBB'!$E$140, " - ", '2N SBB'!$E$139, " - ", '2N SBB'!$E$138))</f>
        <v xml:space="preserve">DPs - Keeping of appointments  - 3 - £m - Total value of  payments made in relation to column 1    </v>
      </c>
      <c r="D123" t="e">
        <f>INDEX(#REF!,MATCH('F_Outputs 24 not ready'!B123,#REF!,0))</f>
        <v>#REF!</v>
      </c>
      <c r="E123" t="s">
        <v>7139</v>
      </c>
      <c r="F123" t="s">
        <v>19350</v>
      </c>
      <c r="G123" t="s">
        <v>20301</v>
      </c>
      <c r="H123" s="2767" t="str">
        <f>IF(ISBLANK('2N SBB'!$E$141),"##BLANK",'2N SBB'!$E$141)</f>
        <v>##BLANK</v>
      </c>
    </row>
    <row r="124" spans="2:8">
      <c r="B124" t="str">
        <f>UPPER('2N SBB'!$Z$141)</f>
        <v>B0174GS03</v>
      </c>
      <c r="C124" t="str">
        <f>IF(LEN(_xlfn.CONCAT('2N SBB'!$B$140, " - ", '2N SBB'!$B$141, " - ", '2N SBB'!$F$140, " - ", '2N SBB'!$F$139, " - ", '2N SBB'!$F$138))&gt;230,LEFT(_xlfn.CONCAT('2N SBB'!$B$140, " - ", '2N SBB'!$B$141, " - ", '2N SBB'!$F$140, " - ", '2N SBB'!$F$139, " - ", '2N SBB'!$F$138),212)&amp;" [*** truncated]",_xlfn.CONCAT('2N SBB'!$B$140, " - ", '2N SBB'!$B$141, " - ", '2N SBB'!$F$140, " - ", '2N SBB'!$F$139, " - ", '2N SBB'!$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50</v>
      </c>
      <c r="G124" t="s">
        <v>20302</v>
      </c>
      <c r="H124" s="2767" t="str">
        <f>IF(ISBLANK('2N SBB'!$F$141),"##BLANK",'2N SBB'!$F$141)</f>
        <v>##BLANK</v>
      </c>
    </row>
    <row r="125" spans="2:8">
      <c r="B125" t="str">
        <f>UPPER('2N SBB'!$AA$141)</f>
        <v>B0174GS04</v>
      </c>
      <c r="C125" t="str">
        <f>IF(LEN(_xlfn.CONCAT('2N SBB'!$B$140, " - ", '2N SBB'!$B$141, " - ", '2N SBB'!$G$140, " - ", '2N SBB'!$G$139, " - ", '2N SBB'!$G$138))&gt;230,LEFT(_xlfn.CONCAT('2N SBB'!$B$140, " - ", '2N SBB'!$B$141, " - ", '2N SBB'!$G$140, " - ", '2N SBB'!$G$139, " - ", '2N SBB'!$G$138),212)&amp;" [*** truncated]",_xlfn.CONCAT('2N SBB'!$B$140, " - ", '2N SBB'!$B$141, " - ", '2N SBB'!$G$140, " - ", '2N SBB'!$G$139, " - ", '2N SBB'!$G$138))</f>
        <v>DPs - Keeping of appointments  - 3 - £m - Column 4
Total value of payments made in relation to column 3</v>
      </c>
      <c r="D125" t="e">
        <f>INDEX(#REF!,MATCH('F_Outputs 24 not ready'!B125,#REF!,0))</f>
        <v>#REF!</v>
      </c>
      <c r="E125" t="s">
        <v>7139</v>
      </c>
      <c r="F125" t="s">
        <v>19350</v>
      </c>
      <c r="G125" t="s">
        <v>20303</v>
      </c>
      <c r="H125" s="2767" t="str">
        <f>IF(ISBLANK('2N SBB'!$G$141),"##BLANK",'2N SBB'!$G$141)</f>
        <v>##BLANK</v>
      </c>
    </row>
    <row r="126" spans="2:8">
      <c r="B126" t="str">
        <f>UPPER('2N SBB'!$X$142)</f>
        <v>B0175GS01</v>
      </c>
      <c r="C126" t="str">
        <f>IF(LEN(_xlfn.CONCAT('2N SBB'!$B$140, " - ", '2N SBB'!$B$142, " - ", '2N SBB'!$D$140, " - ", '2N SBB'!$D$139, " - ", '2N SBB'!$D$138))&gt;230,LEFT(_xlfn.CONCAT('2N SBB'!$B$140, " - ", '2N SBB'!$B$142, " - ", '2N SBB'!$D$140, " - ", '2N SBB'!$D$139, " - ", '2N SBB'!$D$138),212)&amp;" [*** truncated]",_xlfn.CONCAT('2N SBB'!$B$140, " - ", '2N SBB'!$B$142, " - ", '2N SBB'!$D$140, " - ", '2N SBB'!$D$139, " - ", '2N SBB'!$D$138))</f>
        <v>DPs - Incidences of low water pressure - 3 - 000s - Total number of unique payments made to household customers under GSS</v>
      </c>
      <c r="D126" t="e">
        <f>INDEX(#REF!,MATCH('F_Outputs 24 not ready'!B126,#REF!,0))</f>
        <v>#REF!</v>
      </c>
      <c r="E126" t="s">
        <v>7139</v>
      </c>
      <c r="F126" t="s">
        <v>19350</v>
      </c>
      <c r="G126" t="s">
        <v>20304</v>
      </c>
      <c r="H126" s="2767" t="str">
        <f>IF(ISBLANK('2N SBB'!$D$142),"##BLANK",'2N SBB'!$D$142)</f>
        <v>##BLANK</v>
      </c>
    </row>
    <row r="127" spans="2:8">
      <c r="B127" t="str">
        <f>UPPER('2N SBB'!$Y$142)</f>
        <v>B0175GS02</v>
      </c>
      <c r="C127" t="str">
        <f>IF(LEN(_xlfn.CONCAT('2N SBB'!$B$140, " - ", '2N SBB'!$B$142, " - ", '2N SBB'!$E$140, " - ", '2N SBB'!$E$139, " - ", '2N SBB'!$E$138))&gt;230,LEFT(_xlfn.CONCAT('2N SBB'!$B$140, " - ", '2N SBB'!$B$142, " - ", '2N SBB'!$E$140, " - ", '2N SBB'!$E$139, " - ", '2N SBB'!$E$138),212)&amp;" [*** truncated]",_xlfn.CONCAT('2N SBB'!$B$140, " - ", '2N SBB'!$B$142, " - ", '2N SBB'!$E$140, " - ", '2N SBB'!$E$139, " - ", '2N SBB'!$E$138))</f>
        <v xml:space="preserve">DPs - Incidences of low water pressure - 3 - £m - Total value of  payments made in relation to column 1    </v>
      </c>
      <c r="D127" t="e">
        <f>INDEX(#REF!,MATCH('F_Outputs 24 not ready'!B127,#REF!,0))</f>
        <v>#REF!</v>
      </c>
      <c r="E127" t="s">
        <v>7139</v>
      </c>
      <c r="F127" t="s">
        <v>19350</v>
      </c>
      <c r="G127" t="s">
        <v>20305</v>
      </c>
      <c r="H127" s="2767" t="str">
        <f>IF(ISBLANK('2N SBB'!$E$142),"##BLANK",'2N SBB'!$E$142)</f>
        <v>##BLANK</v>
      </c>
    </row>
    <row r="128" spans="2:8">
      <c r="B128" t="str">
        <f>UPPER('2N SBB'!$Z$142)</f>
        <v>B0175GS03</v>
      </c>
      <c r="C128" t="str">
        <f>IF(LEN(_xlfn.CONCAT('2N SBB'!$B$140, " - ", '2N SBB'!$B$142, " - ", '2N SBB'!$F$140, " - ", '2N SBB'!$F$139, " - ", '2N SBB'!$F$138))&gt;230,LEFT(_xlfn.CONCAT('2N SBB'!$B$140, " - ", '2N SBB'!$B$142, " - ", '2N SBB'!$F$140, " - ", '2N SBB'!$F$139, " - ", '2N SBB'!$F$138),212)&amp;" [*** truncated]",_xlfn.CONCAT('2N SBB'!$B$140, " - ", '2N SBB'!$B$142, " - ", '2N SBB'!$F$140, " - ", '2N SBB'!$F$139, " - ", '2N SBB'!$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50</v>
      </c>
      <c r="G128" t="s">
        <v>20306</v>
      </c>
      <c r="H128" s="2767" t="str">
        <f>IF(ISBLANK('2N SBB'!$F$142),"##BLANK",'2N SBB'!$F$142)</f>
        <v>##BLANK</v>
      </c>
    </row>
    <row r="129" spans="2:8">
      <c r="B129" t="str">
        <f>UPPER('2N SBB'!$AA$142)</f>
        <v>B0175GS04</v>
      </c>
      <c r="C129" t="str">
        <f>IF(LEN(_xlfn.CONCAT('2N SBB'!$B$140, " - ", '2N SBB'!$B$142, " - ", '2N SBB'!$G$140, " - ", '2N SBB'!$G$139, " - ", '2N SBB'!$G$138))&gt;230,LEFT(_xlfn.CONCAT('2N SBB'!$B$140, " - ", '2N SBB'!$B$142, " - ", '2N SBB'!$G$140, " - ", '2N SBB'!$G$139, " - ", '2N SBB'!$G$138),212)&amp;" [*** truncated]",_xlfn.CONCAT('2N SBB'!$B$140, " - ", '2N SBB'!$B$142, " - ", '2N SBB'!$G$140, " - ", '2N SBB'!$G$139, " - ", '2N SBB'!$G$138))</f>
        <v>DPs - Incidences of low water pressure - 3 - £m - Column 4
Total value of payments made in relation to column 3</v>
      </c>
      <c r="D129" t="e">
        <f>INDEX(#REF!,MATCH('F_Outputs 24 not ready'!B129,#REF!,0))</f>
        <v>#REF!</v>
      </c>
      <c r="E129" t="s">
        <v>7139</v>
      </c>
      <c r="F129" t="s">
        <v>19350</v>
      </c>
      <c r="G129" t="s">
        <v>20307</v>
      </c>
      <c r="H129" s="2767" t="str">
        <f>IF(ISBLANK('2N SBB'!$G$142),"##BLANK",'2N SBB'!$G$142)</f>
        <v>##BLANK</v>
      </c>
    </row>
    <row r="130" spans="2:8">
      <c r="B130" t="str">
        <f>UPPER('2N SBB'!$X$143)</f>
        <v>B0177GS01</v>
      </c>
      <c r="C130" t="str">
        <f>IF(LEN(_xlfn.CONCAT('2N SBB'!$B$140, " - ", '2N SBB'!$B$143, " - ", '2N SBB'!$D$140, " - ", '2N SBB'!$D$139, " - ", '2N SBB'!$D$138))&gt;230,LEFT(_xlfn.CONCAT('2N SBB'!$B$140, " - ", '2N SBB'!$B$143, " - ", '2N SBB'!$D$140, " - ", '2N SBB'!$D$139, " - ", '2N SBB'!$D$138),212)&amp;" [*** truncated]",_xlfn.CONCAT('2N SBB'!$B$140, " - ", '2N SBB'!$B$143, " - ", '2N SBB'!$D$140, " - ", '2N SBB'!$D$139, " - ", '2N SBB'!$D$138))</f>
        <v>DPs - Incorrect notice of planned interruptions to supply - 3 - 000s - Total number of unique payments made to household customers under GSS</v>
      </c>
      <c r="D130" t="e">
        <f>INDEX(#REF!,MATCH('F_Outputs 24 not ready'!B130,#REF!,0))</f>
        <v>#REF!</v>
      </c>
      <c r="E130" t="s">
        <v>7139</v>
      </c>
      <c r="F130" t="s">
        <v>19350</v>
      </c>
      <c r="G130" t="s">
        <v>20308</v>
      </c>
      <c r="H130" s="2767" t="str">
        <f>IF(ISBLANK('2N SBB'!$D$143),"##BLANK",'2N SBB'!$D$143)</f>
        <v>##BLANK</v>
      </c>
    </row>
    <row r="131" spans="2:8">
      <c r="B131" t="str">
        <f>UPPER('2N SBB'!$Y$143)</f>
        <v>B0177GS02</v>
      </c>
      <c r="C131" t="str">
        <f>IF(LEN(_xlfn.CONCAT('2N SBB'!$B$140, " - ", '2N SBB'!$B$143, " - ", '2N SBB'!$E$140, " - ", '2N SBB'!$E$139, " - ", '2N SBB'!$E$138))&gt;230,LEFT(_xlfn.CONCAT('2N SBB'!$B$140, " - ", '2N SBB'!$B$143, " - ", '2N SBB'!$E$140, " - ", '2N SBB'!$E$139, " - ", '2N SBB'!$E$138),212)&amp;" [*** truncated]",_xlfn.CONCAT('2N SBB'!$B$140, " - ", '2N SBB'!$B$143, " - ", '2N SBB'!$E$140, " - ", '2N SBB'!$E$139, " - ", '2N SBB'!$E$138))</f>
        <v xml:space="preserve">DPs - Incorrect notice of planned interruptions to supply - 3 - £m - Total value of  payments made in relation to column 1    </v>
      </c>
      <c r="D131" t="e">
        <f>INDEX(#REF!,MATCH('F_Outputs 24 not ready'!B131,#REF!,0))</f>
        <v>#REF!</v>
      </c>
      <c r="E131" t="s">
        <v>7139</v>
      </c>
      <c r="F131" t="s">
        <v>19350</v>
      </c>
      <c r="G131" t="s">
        <v>20309</v>
      </c>
      <c r="H131" s="2767" t="str">
        <f>IF(ISBLANK('2N SBB'!$E$143),"##BLANK",'2N SBB'!$E$143)</f>
        <v>##BLANK</v>
      </c>
    </row>
    <row r="132" spans="2:8">
      <c r="B132" t="str">
        <f>UPPER('2N SBB'!$Z$143)</f>
        <v>B0177GS03</v>
      </c>
      <c r="C132" t="str">
        <f>IF(LEN(_xlfn.CONCAT('2N SBB'!$B$140, " - ", '2N SBB'!$B$143, " - ", '2N SBB'!$F$140, " - ", '2N SBB'!$F$139, " - ", '2N SBB'!$F$138))&gt;230,LEFT(_xlfn.CONCAT('2N SBB'!$B$140, " - ", '2N SBB'!$B$143, " - ", '2N SBB'!$F$140, " - ", '2N SBB'!$F$139, " - ", '2N SBB'!$F$138),212)&amp;" [*** truncated]",_xlfn.CONCAT('2N SBB'!$B$140, " - ", '2N SBB'!$B$143, " - ", '2N SBB'!$F$140, " - ", '2N SBB'!$F$139, " - ", '2N SBB'!$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50</v>
      </c>
      <c r="G132" t="s">
        <v>20310</v>
      </c>
      <c r="H132" s="2767" t="str">
        <f>IF(ISBLANK('2N SBB'!$F$143),"##BLANK",'2N SBB'!$F$143)</f>
        <v>##BLANK</v>
      </c>
    </row>
    <row r="133" spans="2:8">
      <c r="B133" t="str">
        <f>UPPER('2N SBB'!$AA$143)</f>
        <v>B0177GS04</v>
      </c>
      <c r="C133" t="str">
        <f>IF(LEN(_xlfn.CONCAT('2N SBB'!$B$140, " - ", '2N SBB'!$B$143, " - ", '2N SBB'!$G$140, " - ", '2N SBB'!$G$139, " - ", '2N SBB'!$G$138))&gt;230,LEFT(_xlfn.CONCAT('2N SBB'!$B$140, " - ", '2N SBB'!$B$143, " - ", '2N SBB'!$G$140, " - ", '2N SBB'!$G$139, " - ", '2N SBB'!$G$138),212)&amp;" [*** truncated]",_xlfn.CONCAT('2N SBB'!$B$140, " - ", '2N SBB'!$B$143, " - ", '2N SBB'!$G$140, " - ", '2N SBB'!$G$139, " - ", '2N SBB'!$G$138))</f>
        <v>DPs - Incorrect notice of planned interruptions to supply - 3 - £m - Column 4
Total value of payments made in relation to column 3</v>
      </c>
      <c r="D133" t="e">
        <f>INDEX(#REF!,MATCH('F_Outputs 24 not ready'!B133,#REF!,0))</f>
        <v>#REF!</v>
      </c>
      <c r="E133" t="s">
        <v>7139</v>
      </c>
      <c r="F133" t="s">
        <v>19350</v>
      </c>
      <c r="G133" t="s">
        <v>20311</v>
      </c>
      <c r="H133" s="2767" t="str">
        <f>IF(ISBLANK('2N SBB'!$G$143),"##BLANK",'2N SBB'!$G$143)</f>
        <v>##BLANK</v>
      </c>
    </row>
    <row r="134" spans="2:8">
      <c r="B134" t="str">
        <f>UPPER('2N SBB'!$X$144)</f>
        <v>B0178GS01</v>
      </c>
      <c r="C134" t="str">
        <f>IF(LEN(_xlfn.CONCAT('2N SBB'!$B$140, " - ", '2N SBB'!$B$144, " - ", '2N SBB'!$D$140, " - ", '2N SBB'!$D$139, " - ", '2N SBB'!$D$138))&gt;230,LEFT(_xlfn.CONCAT('2N SBB'!$B$140, " - ", '2N SBB'!$B$144, " - ", '2N SBB'!$D$140, " - ", '2N SBB'!$D$139, " - ", '2N SBB'!$D$138),212)&amp;" [*** truncated]",_xlfn.CONCAT('2N SBB'!$B$140, " - ", '2N SBB'!$B$144, " - ", '2N SBB'!$D$140, " - ", '2N SBB'!$D$139, " - ", '2N SBB'!$D$138))</f>
        <v>DPs - Supply not restored - 3 - 000s - Total number of unique payments made to household customers under GSS</v>
      </c>
      <c r="D134" t="e">
        <f>INDEX(#REF!,MATCH('F_Outputs 24 not ready'!B134,#REF!,0))</f>
        <v>#REF!</v>
      </c>
      <c r="E134" t="s">
        <v>7139</v>
      </c>
      <c r="F134" t="s">
        <v>19350</v>
      </c>
      <c r="G134" t="s">
        <v>20312</v>
      </c>
      <c r="H134" s="2767" t="str">
        <f>IF(ISBLANK('2N SBB'!$D$144),"##BLANK",'2N SBB'!$D$144)</f>
        <v>##BLANK</v>
      </c>
    </row>
    <row r="135" spans="2:8">
      <c r="B135" t="str">
        <f>UPPER('2N SBB'!$Y$144)</f>
        <v>B0178GS02</v>
      </c>
      <c r="C135" t="str">
        <f>IF(LEN(_xlfn.CONCAT('2N SBB'!$B$140, " - ", '2N SBB'!$B$144, " - ", '2N SBB'!$E$140, " - ", '2N SBB'!$E$139, " - ", '2N SBB'!$E$138))&gt;230,LEFT(_xlfn.CONCAT('2N SBB'!$B$140, " - ", '2N SBB'!$B$144, " - ", '2N SBB'!$E$140, " - ", '2N SBB'!$E$139, " - ", '2N SBB'!$E$138),212)&amp;" [*** truncated]",_xlfn.CONCAT('2N SBB'!$B$140, " - ", '2N SBB'!$B$144, " - ", '2N SBB'!$E$140, " - ", '2N SBB'!$E$139, " - ", '2N SBB'!$E$138))</f>
        <v xml:space="preserve">DPs - Supply not restored - 3 - £m - Total value of  payments made in relation to column 1    </v>
      </c>
      <c r="D135" t="e">
        <f>INDEX(#REF!,MATCH('F_Outputs 24 not ready'!B135,#REF!,0))</f>
        <v>#REF!</v>
      </c>
      <c r="E135" t="s">
        <v>7139</v>
      </c>
      <c r="F135" t="s">
        <v>19350</v>
      </c>
      <c r="G135" t="s">
        <v>20313</v>
      </c>
      <c r="H135" s="2767" t="str">
        <f>IF(ISBLANK('2N SBB'!$E$144),"##BLANK",'2N SBB'!$E$144)</f>
        <v>##BLANK</v>
      </c>
    </row>
    <row r="136" spans="2:8">
      <c r="B136" t="str">
        <f>UPPER('2N SBB'!$Z$144)</f>
        <v>B0178GS03</v>
      </c>
      <c r="C136" t="str">
        <f>IF(LEN(_xlfn.CONCAT('2N SBB'!$B$140, " - ", '2N SBB'!$B$144, " - ", '2N SBB'!$F$140, " - ", '2N SBB'!$F$139, " - ", '2N SBB'!$F$138))&gt;230,LEFT(_xlfn.CONCAT('2N SBB'!$B$140, " - ", '2N SBB'!$B$144, " - ", '2N SBB'!$F$140, " - ", '2N SBB'!$F$139, " - ", '2N SBB'!$F$138),212)&amp;" [*** truncated]",_xlfn.CONCAT('2N SBB'!$B$140, " - ", '2N SBB'!$B$144, " - ", '2N SBB'!$F$140, " - ", '2N SBB'!$F$139, " - ", '2N SBB'!$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50</v>
      </c>
      <c r="G136" t="s">
        <v>20314</v>
      </c>
      <c r="H136" s="2767" t="str">
        <f>IF(ISBLANK('2N SBB'!$F$144),"##BLANK",'2N SBB'!$F$144)</f>
        <v>##BLANK</v>
      </c>
    </row>
    <row r="137" spans="2:8">
      <c r="B137" t="str">
        <f>UPPER('2N SBB'!$AA$144)</f>
        <v>B0178GS04</v>
      </c>
      <c r="C137" t="str">
        <f>IF(LEN(_xlfn.CONCAT('2N SBB'!$B$140, " - ", '2N SBB'!$B$144, " - ", '2N SBB'!$G$140, " - ", '2N SBB'!$G$139, " - ", '2N SBB'!$G$138))&gt;230,LEFT(_xlfn.CONCAT('2N SBB'!$B$140, " - ", '2N SBB'!$B$144, " - ", '2N SBB'!$G$140, " - ", '2N SBB'!$G$139, " - ", '2N SBB'!$G$138),212)&amp;" [*** truncated]",_xlfn.CONCAT('2N SBB'!$B$140, " - ", '2N SBB'!$B$144, " - ", '2N SBB'!$G$140, " - ", '2N SBB'!$G$139, " - ", '2N SBB'!$G$138))</f>
        <v>DPs - Supply not restored - 3 - £m - Column 4
Total value of payments made in relation to column 3</v>
      </c>
      <c r="D137" t="e">
        <f>INDEX(#REF!,MATCH('F_Outputs 24 not ready'!B137,#REF!,0))</f>
        <v>#REF!</v>
      </c>
      <c r="E137" t="s">
        <v>7139</v>
      </c>
      <c r="F137" t="s">
        <v>19350</v>
      </c>
      <c r="G137" t="s">
        <v>20315</v>
      </c>
      <c r="H137" s="2767" t="str">
        <f>IF(ISBLANK('2N SBB'!$G$144),"##BLANK",'2N SBB'!$G$144)</f>
        <v>##BLANK</v>
      </c>
    </row>
    <row r="138" spans="2:8">
      <c r="B138" t="str">
        <f>UPPER('2N SBB'!$X$145)</f>
        <v>B0179GS01</v>
      </c>
      <c r="C138" t="str">
        <f>IF(LEN(_xlfn.CONCAT('2N SBB'!$B$140, " - ", '2N SBB'!$B$145, " - ", '2N SBB'!$D$140, " - ", '2N SBB'!$D$139, " - ", '2N SBB'!$D$138))&gt;230,LEFT(_xlfn.CONCAT('2N SBB'!$B$140, " - ", '2N SBB'!$B$145, " - ", '2N SBB'!$D$140, " - ", '2N SBB'!$D$139, " - ", '2N SBB'!$D$138),212)&amp;" [*** truncated]",_xlfn.CONCAT('2N SBB'!$B$140, " - ", '2N SBB'!$B$145, " - ", '2N SBB'!$D$140, " - ", '2N SBB'!$D$139, " - ", '2N SBB'!$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50</v>
      </c>
      <c r="G138" t="s">
        <v>20316</v>
      </c>
      <c r="H138" s="2767" t="str">
        <f>IF(ISBLANK('2N SBB'!$D$145),"##BLANK",'2N SBB'!$D$145)</f>
        <v>##BLANK</v>
      </c>
    </row>
    <row r="139" spans="2:8">
      <c r="B139" t="str">
        <f>UPPER('2N SBB'!$Y$145)</f>
        <v>B0179GS02</v>
      </c>
      <c r="C139" t="str">
        <f>IF(LEN(_xlfn.CONCAT('2N SBB'!$B$140, " - ", '2N SBB'!$B$145, " - ", '2N SBB'!$E$140, " - ", '2N SBB'!$E$139, " - ", '2N SBB'!$E$138))&gt;230,LEFT(_xlfn.CONCAT('2N SBB'!$B$140, " - ", '2N SBB'!$B$145, " - ", '2N SBB'!$E$140, " - ", '2N SBB'!$E$139, " - ", '2N SBB'!$E$138),212)&amp;" [*** truncated]",_xlfn.CONCAT('2N SBB'!$B$140, " - ", '2N SBB'!$B$145, " - ", '2N SBB'!$E$140, " - ", '2N SBB'!$E$139, " - ", '2N SBB'!$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50</v>
      </c>
      <c r="G139" t="s">
        <v>20317</v>
      </c>
      <c r="H139" s="2767" t="str">
        <f>IF(ISBLANK('2N SBB'!$E$145),"##BLANK",'2N SBB'!$E$145)</f>
        <v>##BLANK</v>
      </c>
    </row>
    <row r="140" spans="2:8">
      <c r="B140" t="str">
        <f>UPPER('2N SBB'!$Z$145)</f>
        <v>B0179GS03</v>
      </c>
      <c r="C140" t="str">
        <f>IF(LEN(_xlfn.CONCAT('2N SBB'!$B$140, " - ", '2N SBB'!$B$145, " - ", '2N SBB'!$F$140, " - ", '2N SBB'!$F$139, " - ", '2N SBB'!$F$138))&gt;230,LEFT(_xlfn.CONCAT('2N SBB'!$B$140, " - ", '2N SBB'!$B$145, " - ", '2N SBB'!$F$140, " - ", '2N SBB'!$F$139, " - ", '2N SBB'!$F$138),212)&amp;" [*** truncated]",_xlfn.CONCAT('2N SBB'!$B$140, " - ", '2N SBB'!$B$145, " - ", '2N SBB'!$F$140, " - ", '2N SBB'!$F$139, " - ", '2N SBB'!$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50</v>
      </c>
      <c r="G140" t="s">
        <v>20318</v>
      </c>
      <c r="H140" s="2767" t="str">
        <f>IF(ISBLANK('2N SBB'!$F$145),"##BLANK",'2N SBB'!$F$145)</f>
        <v>##BLANK</v>
      </c>
    </row>
    <row r="141" spans="2:8">
      <c r="B141" t="str">
        <f>UPPER('2N SBB'!$AA$145)</f>
        <v>B0179GS04</v>
      </c>
      <c r="C141" t="str">
        <f>IF(LEN(_xlfn.CONCAT('2N SBB'!$B$140, " - ", '2N SBB'!$B$145, " - ", '2N SBB'!$G$140, " - ", '2N SBB'!$G$139, " - ", '2N SBB'!$G$138))&gt;230,LEFT(_xlfn.CONCAT('2N SBB'!$B$140, " - ", '2N SBB'!$B$145, " - ", '2N SBB'!$G$140, " - ", '2N SBB'!$G$139, " - ", '2N SBB'!$G$138),212)&amp;" [*** truncated]",_xlfn.CONCAT('2N SBB'!$B$140, " - ", '2N SBB'!$B$145, " - ", '2N SBB'!$G$140, " - ", '2N SBB'!$G$139, " - ", '2N SBB'!$G$138))</f>
        <v>DPs - Written account queries and requests to change payment arrangements not actioned on time - 3 - £m - Column 4
Total value of payments made in relation to column 3</v>
      </c>
      <c r="D141" t="e">
        <f>INDEX(#REF!,MATCH('F_Outputs 24 not ready'!B141,#REF!,0))</f>
        <v>#REF!</v>
      </c>
      <c r="E141" t="s">
        <v>7139</v>
      </c>
      <c r="F141" t="s">
        <v>19350</v>
      </c>
      <c r="G141" t="s">
        <v>20319</v>
      </c>
      <c r="H141" s="2767" t="str">
        <f>IF(ISBLANK('2N SBB'!$G$145),"##BLANK",'2N SBB'!$G$145)</f>
        <v>##BLANK</v>
      </c>
    </row>
    <row r="142" spans="2:8">
      <c r="B142" t="str">
        <f>UPPER('2N SBB'!$Y$146)</f>
        <v>B0180GS02</v>
      </c>
      <c r="C142" t="str">
        <f>IF(LEN(_xlfn.CONCAT('2N SBB'!$B$140, " - ", '2N SBB'!$B$146, " - ", '2N SBB'!$E$140, " - ", '2N SBB'!$E$139, " - ", '2N SBB'!$E$138))&gt;230,LEFT(_xlfn.CONCAT('2N SBB'!$B$140, " - ", '2N SBB'!$B$146, " - ", '2N SBB'!$E$140, " - ", '2N SBB'!$E$139, " - ", '2N SBB'!$E$138),212)&amp;" [*** truncated]",_xlfn.CONCAT('2N SBB'!$B$140, " - ", '2N SBB'!$B$146, " - ", '2N SBB'!$E$140, " - ", '2N SBB'!$E$139, " - ", '2N SBB'!$E$138))</f>
        <v xml:space="preserve">DPs - Written complaints not responded to within 10 working days - 3 - £m - Total value of  payments made in relation to column 1    </v>
      </c>
      <c r="D142" t="e">
        <f>INDEX(#REF!,MATCH('F_Outputs 24 not ready'!B142,#REF!,0))</f>
        <v>#REF!</v>
      </c>
      <c r="E142" t="s">
        <v>7139</v>
      </c>
      <c r="F142" t="s">
        <v>19350</v>
      </c>
      <c r="G142" t="s">
        <v>20320</v>
      </c>
      <c r="H142" s="2767" t="str">
        <f>IF(ISBLANK('2N SBB'!$E$146),"##BLANK",'2N SBB'!$E$146)</f>
        <v>##BLANK</v>
      </c>
    </row>
    <row r="143" spans="2:8">
      <c r="B143" t="str">
        <f>UPPER('2N SBB'!$Z$146)</f>
        <v>B0180GS03</v>
      </c>
      <c r="C143" t="str">
        <f>IF(LEN(_xlfn.CONCAT('2N SBB'!$B$140, " - ", '2N SBB'!$B$146, " - ", '2N SBB'!$F$140, " - ", '2N SBB'!$F$139, " - ", '2N SBB'!$F$138))&gt;230,LEFT(_xlfn.CONCAT('2N SBB'!$B$140, " - ", '2N SBB'!$B$146, " - ", '2N SBB'!$F$140, " - ", '2N SBB'!$F$139, " - ", '2N SBB'!$F$138),212)&amp;" [*** truncated]",_xlfn.CONCAT('2N SBB'!$B$140, " - ", '2N SBB'!$B$146, " - ", '2N SBB'!$F$140, " - ", '2N SBB'!$F$139, " - ", '2N SBB'!$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50</v>
      </c>
      <c r="G143" t="s">
        <v>20321</v>
      </c>
      <c r="H143" s="2767" t="str">
        <f>IF(ISBLANK('2N SBB'!$F$146),"##BLANK",'2N SBB'!$F$146)</f>
        <v>##BLANK</v>
      </c>
    </row>
    <row r="144" spans="2:8">
      <c r="B144" t="str">
        <f>UPPER('2N SBB'!$AA$146)</f>
        <v>B0180GS04</v>
      </c>
      <c r="C144" t="str">
        <f>IF(LEN(_xlfn.CONCAT('2N SBB'!$B$140, " - ", '2N SBB'!$B$146, " - ", '2N SBB'!$G$140, " - ", '2N SBB'!$G$139, " - ", '2N SBB'!$G$138))&gt;230,LEFT(_xlfn.CONCAT('2N SBB'!$B$140, " - ", '2N SBB'!$B$146, " - ", '2N SBB'!$G$140, " - ", '2N SBB'!$G$139, " - ", '2N SBB'!$G$138),212)&amp;" [*** truncated]",_xlfn.CONCAT('2N SBB'!$B$140, " - ", '2N SBB'!$B$146, " - ", '2N SBB'!$G$140, " - ", '2N SBB'!$G$139, " - ", '2N SBB'!$G$138))</f>
        <v>DPs - Written complaints not responded to within 10 working days - 3 - £m - Column 4
Total value of payments made in relation to column 3</v>
      </c>
      <c r="D144" t="e">
        <f>INDEX(#REF!,MATCH('F_Outputs 24 not ready'!B144,#REF!,0))</f>
        <v>#REF!</v>
      </c>
      <c r="E144" t="s">
        <v>7139</v>
      </c>
      <c r="F144" t="s">
        <v>19350</v>
      </c>
      <c r="G144" t="s">
        <v>20322</v>
      </c>
      <c r="H144" s="2767" t="str">
        <f>IF(ISBLANK('2N SBB'!$G$146),"##BLANK",'2N SBB'!$G$146)</f>
        <v>##BLANK</v>
      </c>
    </row>
    <row r="145" spans="2:8">
      <c r="B145" t="str">
        <f>UPPER('2N SBB'!$X$147)</f>
        <v>B0181GS01</v>
      </c>
      <c r="C145" t="str">
        <f>IF(LEN(_xlfn.CONCAT('2N SBB'!$B$140, " - ", '2N SBB'!$B$147, " - ", '2N SBB'!$D$140, " - ", '2N SBB'!$D$139, " - ", '2N SBB'!$D$138))&gt;230,LEFT(_xlfn.CONCAT('2N SBB'!$B$140, " - ", '2N SBB'!$B$147, " - ", '2N SBB'!$D$140, " - ", '2N SBB'!$D$139, " - ", '2N SBB'!$D$138),212)&amp;" [*** truncated]",_xlfn.CONCAT('2N SBB'!$B$140, " - ", '2N SBB'!$B$147, " - ", '2N SBB'!$D$140, " - ", '2N SBB'!$D$139, " - ", '2N SBB'!$D$138))</f>
        <v>DPs - Properties sewer flooded internally - 3 - 000s - Total number of unique payments made to household customers under GSS</v>
      </c>
      <c r="D145" t="e">
        <f>INDEX(#REF!,MATCH('F_Outputs 24 not ready'!B145,#REF!,0))</f>
        <v>#REF!</v>
      </c>
      <c r="E145" t="s">
        <v>7139</v>
      </c>
      <c r="F145" t="s">
        <v>19350</v>
      </c>
      <c r="G145" t="s">
        <v>20323</v>
      </c>
      <c r="H145" s="2767" t="str">
        <f>IF(ISBLANK('2N SBB'!$D$147),"##BLANK",'2N SBB'!$D$147)</f>
        <v>##BLANK</v>
      </c>
    </row>
    <row r="146" spans="2:8">
      <c r="B146" t="str">
        <f>UPPER('2N SBB'!$Y$147)</f>
        <v>B0181GS02</v>
      </c>
      <c r="C146" t="str">
        <f>IF(LEN(_xlfn.CONCAT('2N SBB'!$B$140, " - ", '2N SBB'!$B$147, " - ", '2N SBB'!$E$140, " - ", '2N SBB'!$E$139, " - ", '2N SBB'!$E$138))&gt;230,LEFT(_xlfn.CONCAT('2N SBB'!$B$140, " - ", '2N SBB'!$B$147, " - ", '2N SBB'!$E$140, " - ", '2N SBB'!$E$139, " - ", '2N SBB'!$E$138),212)&amp;" [*** truncated]",_xlfn.CONCAT('2N SBB'!$B$140, " - ", '2N SBB'!$B$147, " - ", '2N SBB'!$E$140, " - ", '2N SBB'!$E$139, " - ", '2N SBB'!$E$138))</f>
        <v xml:space="preserve">DPs - Properties sewer flooded internally - 3 - £m - Total value of  payments made in relation to column 1    </v>
      </c>
      <c r="D146" t="e">
        <f>INDEX(#REF!,MATCH('F_Outputs 24 not ready'!B146,#REF!,0))</f>
        <v>#REF!</v>
      </c>
      <c r="E146" t="s">
        <v>7139</v>
      </c>
      <c r="F146" t="s">
        <v>19350</v>
      </c>
      <c r="G146" t="s">
        <v>20324</v>
      </c>
      <c r="H146" s="2767" t="str">
        <f>IF(ISBLANK('2N SBB'!$E$147),"##BLANK",'2N SBB'!$E$147)</f>
        <v>##BLANK</v>
      </c>
    </row>
    <row r="147" spans="2:8">
      <c r="B147" t="str">
        <f>UPPER('2N SBB'!$Z$147)</f>
        <v>B0181GS03</v>
      </c>
      <c r="C147" t="str">
        <f>IF(LEN(_xlfn.CONCAT('2N SBB'!$B$140, " - ", '2N SBB'!$B$147, " - ", '2N SBB'!$F$140, " - ", '2N SBB'!$F$139, " - ", '2N SBB'!$F$138))&gt;230,LEFT(_xlfn.CONCAT('2N SBB'!$B$140, " - ", '2N SBB'!$B$147, " - ", '2N SBB'!$F$140, " - ", '2N SBB'!$F$139, " - ", '2N SBB'!$F$138),212)&amp;" [*** truncated]",_xlfn.CONCAT('2N SBB'!$B$140, " - ", '2N SBB'!$B$147, " - ", '2N SBB'!$F$140, " - ", '2N SBB'!$F$139, " - ", '2N SBB'!$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50</v>
      </c>
      <c r="G147" t="s">
        <v>20325</v>
      </c>
      <c r="H147" s="2767" t="str">
        <f>IF(ISBLANK('2N SBB'!$F$147),"##BLANK",'2N SBB'!$F$147)</f>
        <v>##BLANK</v>
      </c>
    </row>
    <row r="148" spans="2:8">
      <c r="B148" t="str">
        <f>UPPER('2N SBB'!$AA$147)</f>
        <v>B0181GS04</v>
      </c>
      <c r="C148" t="str">
        <f>IF(LEN(_xlfn.CONCAT('2N SBB'!$B$140, " - ", '2N SBB'!$B$147, " - ", '2N SBB'!$G$140, " - ", '2N SBB'!$G$139, " - ", '2N SBB'!$G$138))&gt;230,LEFT(_xlfn.CONCAT('2N SBB'!$B$140, " - ", '2N SBB'!$B$147, " - ", '2N SBB'!$G$140, " - ", '2N SBB'!$G$139, " - ", '2N SBB'!$G$138),212)&amp;" [*** truncated]",_xlfn.CONCAT('2N SBB'!$B$140, " - ", '2N SBB'!$B$147, " - ", '2N SBB'!$G$140, " - ", '2N SBB'!$G$139, " - ", '2N SBB'!$G$138))</f>
        <v>DPs - Properties sewer flooded internally - 3 - £m - Column 4
Total value of payments made in relation to column 3</v>
      </c>
      <c r="D148" t="e">
        <f>INDEX(#REF!,MATCH('F_Outputs 24 not ready'!B148,#REF!,0))</f>
        <v>#REF!</v>
      </c>
      <c r="E148" t="s">
        <v>7139</v>
      </c>
      <c r="F148" t="s">
        <v>19350</v>
      </c>
      <c r="G148" t="s">
        <v>20326</v>
      </c>
      <c r="H148" s="2767" t="str">
        <f>IF(ISBLANK('2N SBB'!$G$147),"##BLANK",'2N SBB'!$G$147)</f>
        <v>##BLANK</v>
      </c>
    </row>
    <row r="149" spans="2:8">
      <c r="B149" t="str">
        <f>UPPER('2N SBB'!$X$148)</f>
        <v>B0182GS01</v>
      </c>
      <c r="C149" t="str">
        <f>IF(LEN(_xlfn.CONCAT('2N SBB'!$B$140, " - ", '2N SBB'!$B$148, " - ", '2N SBB'!$D$140, " - ", '2N SBB'!$D$139, " - ", '2N SBB'!$D$138))&gt;230,LEFT(_xlfn.CONCAT('2N SBB'!$B$140, " - ", '2N SBB'!$B$148, " - ", '2N SBB'!$D$140, " - ", '2N SBB'!$D$139, " - ", '2N SBB'!$D$138),212)&amp;" [*** truncated]",_xlfn.CONCAT('2N SBB'!$B$140, " - ", '2N SBB'!$B$148, " - ", '2N SBB'!$D$140, " - ", '2N SBB'!$D$139, " - ", '2N SBB'!$D$138))</f>
        <v>DPs - Properties sewer flooded externally - 3 - 000s - Total number of unique payments made to household customers under GSS</v>
      </c>
      <c r="D149" t="e">
        <f>INDEX(#REF!,MATCH('F_Outputs 24 not ready'!B149,#REF!,0))</f>
        <v>#REF!</v>
      </c>
      <c r="E149" t="s">
        <v>7139</v>
      </c>
      <c r="F149" t="s">
        <v>19350</v>
      </c>
      <c r="G149" t="s">
        <v>20327</v>
      </c>
      <c r="H149" s="2767" t="str">
        <f>IF(ISBLANK('2N SBB'!$D$148),"##BLANK",'2N SBB'!$D$148)</f>
        <v>##BLANK</v>
      </c>
    </row>
    <row r="150" spans="2:8">
      <c r="B150" t="str">
        <f>UPPER('2N SBB'!$Y$148)</f>
        <v>B0182GS02</v>
      </c>
      <c r="C150" t="str">
        <f>IF(LEN(_xlfn.CONCAT('2N SBB'!$B$140, " - ", '2N SBB'!$B$148, " - ", '2N SBB'!$E$140, " - ", '2N SBB'!$E$139, " - ", '2N SBB'!$E$138))&gt;230,LEFT(_xlfn.CONCAT('2N SBB'!$B$140, " - ", '2N SBB'!$B$148, " - ", '2N SBB'!$E$140, " - ", '2N SBB'!$E$139, " - ", '2N SBB'!$E$138),212)&amp;" [*** truncated]",_xlfn.CONCAT('2N SBB'!$B$140, " - ", '2N SBB'!$B$148, " - ", '2N SBB'!$E$140, " - ", '2N SBB'!$E$139, " - ", '2N SBB'!$E$138))</f>
        <v xml:space="preserve">DPs - Properties sewer flooded externally - 3 - £m - Total value of  payments made in relation to column 1    </v>
      </c>
      <c r="D150" t="e">
        <f>INDEX(#REF!,MATCH('F_Outputs 24 not ready'!B150,#REF!,0))</f>
        <v>#REF!</v>
      </c>
      <c r="E150" t="s">
        <v>7139</v>
      </c>
      <c r="F150" t="s">
        <v>19350</v>
      </c>
      <c r="G150" t="s">
        <v>20328</v>
      </c>
      <c r="H150" s="2767" t="str">
        <f>IF(ISBLANK('2N SBB'!$E$148),"##BLANK",'2N SBB'!$E$148)</f>
        <v>##BLANK</v>
      </c>
    </row>
    <row r="151" spans="2:8">
      <c r="B151" t="str">
        <f>UPPER('2N SBB'!$Z$148)</f>
        <v>B0182GS03</v>
      </c>
      <c r="C151" t="str">
        <f>IF(LEN(_xlfn.CONCAT('2N SBB'!$B$140, " - ", '2N SBB'!$B$148, " - ", '2N SBB'!$F$140, " - ", '2N SBB'!$F$139, " - ", '2N SBB'!$F$138))&gt;230,LEFT(_xlfn.CONCAT('2N SBB'!$B$140, " - ", '2N SBB'!$B$148, " - ", '2N SBB'!$F$140, " - ", '2N SBB'!$F$139, " - ", '2N SBB'!$F$138),212)&amp;" [*** truncated]",_xlfn.CONCAT('2N SBB'!$B$140, " - ", '2N SBB'!$B$148, " - ", '2N SBB'!$F$140, " - ", '2N SBB'!$F$139, " - ", '2N SBB'!$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50</v>
      </c>
      <c r="G151" t="s">
        <v>20329</v>
      </c>
      <c r="H151" s="2767" t="str">
        <f>IF(ISBLANK('2N SBB'!$F$148),"##BLANK",'2N SBB'!$F$148)</f>
        <v>##BLANK</v>
      </c>
    </row>
    <row r="152" spans="2:8">
      <c r="B152" t="str">
        <f>UPPER('2N SBB'!$AA$148)</f>
        <v>B0182GS04</v>
      </c>
      <c r="C152" t="str">
        <f>IF(LEN(_xlfn.CONCAT('2N SBB'!$B$140, " - ", '2N SBB'!$B$148, " - ", '2N SBB'!$G$140, " - ", '2N SBB'!$G$139, " - ", '2N SBB'!$G$138))&gt;230,LEFT(_xlfn.CONCAT('2N SBB'!$B$140, " - ", '2N SBB'!$B$148, " - ", '2N SBB'!$G$140, " - ", '2N SBB'!$G$139, " - ", '2N SBB'!$G$138),212)&amp;" [*** truncated]",_xlfn.CONCAT('2N SBB'!$B$140, " - ", '2N SBB'!$B$148, " - ", '2N SBB'!$G$140, " - ", '2N SBB'!$G$139, " - ", '2N SBB'!$G$138))</f>
        <v>DPs - Properties sewer flooded externally - 3 - £m - Column 4
Total value of payments made in relation to column 3</v>
      </c>
      <c r="D152" t="e">
        <f>INDEX(#REF!,MATCH('F_Outputs 24 not ready'!B152,#REF!,0))</f>
        <v>#REF!</v>
      </c>
      <c r="E152" t="s">
        <v>7139</v>
      </c>
      <c r="F152" t="s">
        <v>19350</v>
      </c>
      <c r="G152" t="s">
        <v>20330</v>
      </c>
      <c r="H152" s="2767" t="str">
        <f>IF(ISBLANK('2N SBB'!$G$148),"##BLANK",'2N SBB'!$G$148)</f>
        <v>##BLANK</v>
      </c>
    </row>
    <row r="153" spans="2:8">
      <c r="B153" t="str">
        <f>UPPER('2N SBB'!$Z$149)</f>
        <v>B0183GS03</v>
      </c>
      <c r="C153" t="str">
        <f>IF(LEN(_xlfn.CONCAT('2N SBB'!$B$140, " - ", '2N SBB'!$B$149, " - ", '2N SBB'!$F$140, " - ", '2N SBB'!$F$139, " - ", '2N SBB'!$F$138))&gt;230,LEFT(_xlfn.CONCAT('2N SBB'!$B$140, " - ", '2N SBB'!$B$149, " - ", '2N SBB'!$F$140, " - ", '2N SBB'!$F$139, " - ", '2N SBB'!$F$138),212)&amp;" [*** truncated]",_xlfn.CONCAT('2N SBB'!$B$140, " - ", '2N SBB'!$B$149, " - ", '2N SBB'!$F$140, " - ", '2N SBB'!$F$139, " - ", '2N SBB'!$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39</v>
      </c>
      <c r="F153" t="s">
        <v>19350</v>
      </c>
      <c r="G153" t="s">
        <v>20331</v>
      </c>
      <c r="H153" s="2767" t="str">
        <f>IF(ISBLANK('2N SBB'!$F$149),"##BLANK",'2N SBB'!$F$149)</f>
        <v>##BLANK</v>
      </c>
    </row>
    <row r="154" spans="2:8">
      <c r="B154" t="str">
        <f>UPPER('2N SBB'!$AA$149)</f>
        <v>B0183GS04</v>
      </c>
      <c r="C154" t="str">
        <f>IF(LEN(_xlfn.CONCAT('2N SBB'!$B$140, " - ", '2N SBB'!$B$149, " - ", '2N SBB'!$G$140, " - ", '2N SBB'!$G$139, " - ", '2N SBB'!$G$138))&gt;230,LEFT(_xlfn.CONCAT('2N SBB'!$B$140, " - ", '2N SBB'!$B$149, " - ", '2N SBB'!$G$140, " - ", '2N SBB'!$G$139, " - ", '2N SBB'!$G$138),212)&amp;" [*** truncated]",_xlfn.CONCAT('2N SBB'!$B$140, " - ", '2N SBB'!$B$149, " - ", '2N SBB'!$G$140, " - ", '2N SBB'!$G$139, " - ", '2N SBB'!$G$138))</f>
        <v>DPs - Payment type_1 (extension of columns 3 &amp; 4)  - 3 - £m - Column 4
Total value of payments made in relation to column 3</v>
      </c>
      <c r="D154" t="e">
        <f>INDEX(#REF!,MATCH('F_Outputs 24 not ready'!B154,#REF!,0))</f>
        <v>#REF!</v>
      </c>
      <c r="E154" t="s">
        <v>7139</v>
      </c>
      <c r="F154" t="s">
        <v>19350</v>
      </c>
      <c r="G154" t="s">
        <v>20332</v>
      </c>
      <c r="H154" s="2767" t="str">
        <f>IF(ISBLANK('2N SBB'!$G$149),"##BLANK",'2N SBB'!$G$149)</f>
        <v>##BLANK</v>
      </c>
    </row>
    <row r="155" spans="2:8">
      <c r="B155" t="str">
        <f>UPPER('2N SBB'!$Z$150)</f>
        <v>B0184GS03</v>
      </c>
      <c r="C155" t="str">
        <f>IF(LEN(_xlfn.CONCAT('2N SBB'!$B$140, " - ", '2N SBB'!$B$150, " - ", '2N SBB'!$F$140, " - ", '2N SBB'!$F$139, " - ", '2N SBB'!$F$138))&gt;230,LEFT(_xlfn.CONCAT('2N SBB'!$B$140, " - ", '2N SBB'!$B$150, " - ", '2N SBB'!$F$140, " - ", '2N SBB'!$F$139, " - ", '2N SBB'!$F$138),212)&amp;" [*** truncated]",_xlfn.CONCAT('2N SBB'!$B$140, " - ", '2N SBB'!$B$150, " - ", '2N SBB'!$F$140, " - ", '2N SBB'!$F$139, " - ", '2N SBB'!$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39</v>
      </c>
      <c r="F155" t="s">
        <v>19350</v>
      </c>
      <c r="G155" t="s">
        <v>20333</v>
      </c>
      <c r="H155" s="2767" t="str">
        <f>IF(ISBLANK('2N SBB'!$F$150),"##BLANK",'2N SBB'!$F$150)</f>
        <v>##BLANK</v>
      </c>
    </row>
    <row r="156" spans="2:8">
      <c r="B156" t="str">
        <f>UPPER('2N SBB'!$AA$150)</f>
        <v>B0184GS04</v>
      </c>
      <c r="C156" t="str">
        <f>IF(LEN(_xlfn.CONCAT('2N SBB'!$B$140, " - ", '2N SBB'!$B$150, " - ", '2N SBB'!$G$140, " - ", '2N SBB'!$G$139, " - ", '2N SBB'!$G$138))&gt;230,LEFT(_xlfn.CONCAT('2N SBB'!$B$140, " - ", '2N SBB'!$B$150, " - ", '2N SBB'!$G$140, " - ", '2N SBB'!$G$139, " - ", '2N SBB'!$G$138),212)&amp;" [*** truncated]",_xlfn.CONCAT('2N SBB'!$B$140, " - ", '2N SBB'!$B$150, " - ", '2N SBB'!$G$140, " - ", '2N SBB'!$G$139, " - ", '2N SBB'!$G$138))</f>
        <v>DPs - Payment type_2 (extension of columns 3 &amp; 4)  - 3 - £m - Column 4
Total value of payments made in relation to column 3</v>
      </c>
      <c r="D156" t="e">
        <f>INDEX(#REF!,MATCH('F_Outputs 24 not ready'!B156,#REF!,0))</f>
        <v>#REF!</v>
      </c>
      <c r="E156" t="s">
        <v>7139</v>
      </c>
      <c r="F156" t="s">
        <v>19350</v>
      </c>
      <c r="G156" t="s">
        <v>20334</v>
      </c>
      <c r="H156" s="2767" t="str">
        <f>IF(ISBLANK('2N SBB'!$G$150),"##BLANK",'2N SBB'!$G$150)</f>
        <v>##BLANK</v>
      </c>
    </row>
    <row r="157" spans="2:8">
      <c r="B157" t="str">
        <f>UPPER('2N SBB'!$Z$151)</f>
        <v>B0185GS03</v>
      </c>
      <c r="C157" t="str">
        <f>IF(LEN(_xlfn.CONCAT('2N SBB'!$B$140, " - ", '2N SBB'!$B$151, " - ", '2N SBB'!$F$140, " - ", '2N SBB'!$F$139, " - ", '2N SBB'!$F$138))&gt;230,LEFT(_xlfn.CONCAT('2N SBB'!$B$140, " - ", '2N SBB'!$B$151, " - ", '2N SBB'!$F$140, " - ", '2N SBB'!$F$139, " - ", '2N SBB'!$F$138),212)&amp;" [*** truncated]",_xlfn.CONCAT('2N SBB'!$B$140, " - ", '2N SBB'!$B$151, " - ", '2N SBB'!$F$140, " - ", '2N SBB'!$F$139, " - ", '2N SBB'!$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39</v>
      </c>
      <c r="F157" t="s">
        <v>19350</v>
      </c>
      <c r="G157" t="s">
        <v>20335</v>
      </c>
      <c r="H157" s="2767" t="str">
        <f>IF(ISBLANK('2N SBB'!$F$151),"##BLANK",'2N SBB'!$F$151)</f>
        <v>##BLANK</v>
      </c>
    </row>
    <row r="158" spans="2:8">
      <c r="B158" t="str">
        <f>UPPER('2N SBB'!$AA$151)</f>
        <v>B0185GS04</v>
      </c>
      <c r="C158" t="str">
        <f>IF(LEN(_xlfn.CONCAT('2N SBB'!$B$140, " - ", '2N SBB'!$B$151, " - ", '2N SBB'!$G$140, " - ", '2N SBB'!$G$139, " - ", '2N SBB'!$G$138))&gt;230,LEFT(_xlfn.CONCAT('2N SBB'!$B$140, " - ", '2N SBB'!$B$151, " - ", '2N SBB'!$G$140, " - ", '2N SBB'!$G$139, " - ", '2N SBB'!$G$138),212)&amp;" [*** truncated]",_xlfn.CONCAT('2N SBB'!$B$140, " - ", '2N SBB'!$B$151, " - ", '2N SBB'!$G$140, " - ", '2N SBB'!$G$139, " - ", '2N SBB'!$G$138))</f>
        <v>DPs - Payment type_3 (extension of columns 3 &amp; 4) - 3 - £m - Column 4
Total value of payments made in relation to column 3</v>
      </c>
      <c r="D158" t="e">
        <f>INDEX(#REF!,MATCH('F_Outputs 24 not ready'!B158,#REF!,0))</f>
        <v>#REF!</v>
      </c>
      <c r="E158" t="s">
        <v>7139</v>
      </c>
      <c r="F158" t="s">
        <v>19350</v>
      </c>
      <c r="G158" t="s">
        <v>20336</v>
      </c>
      <c r="H158" s="2767" t="str">
        <f>IF(ISBLANK('2N SBB'!$G$151),"##BLANK",'2N SBB'!$G$151)</f>
        <v>##BLANK</v>
      </c>
    </row>
    <row r="159" spans="2:8">
      <c r="B159" t="str">
        <f>UPPER('2N SBB'!$Z$152)</f>
        <v>B0186GS03</v>
      </c>
      <c r="C159" t="str">
        <f>IF(LEN(_xlfn.CONCAT('2N SBB'!$B$140, " - ", '2N SBB'!$B$152, " - ", '2N SBB'!$F$140, " - ", '2N SBB'!$F$139, " - ", '2N SBB'!$F$138))&gt;230,LEFT(_xlfn.CONCAT('2N SBB'!$B$140, " - ", '2N SBB'!$B$152, " - ", '2N SBB'!$F$140, " - ", '2N SBB'!$F$139, " - ", '2N SBB'!$F$138),212)&amp;" [*** truncated]",_xlfn.CONCAT('2N SBB'!$B$140, " - ", '2N SBB'!$B$152, " - ", '2N SBB'!$F$140, " - ", '2N SBB'!$F$139, " - ", '2N SBB'!$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39</v>
      </c>
      <c r="F159" t="s">
        <v>19350</v>
      </c>
      <c r="G159" t="s">
        <v>20337</v>
      </c>
      <c r="H159" s="2767" t="str">
        <f>IF(ISBLANK('2N SBB'!$F$152),"##BLANK",'2N SBB'!$F$152)</f>
        <v>##BLANK</v>
      </c>
    </row>
    <row r="160" spans="2:8">
      <c r="B160" t="str">
        <f>UPPER('2N SBB'!$AA$152)</f>
        <v>B0186GS04</v>
      </c>
      <c r="C160" t="str">
        <f>IF(LEN(_xlfn.CONCAT('2N SBB'!$B$140, " - ", '2N SBB'!$B$152, " - ", '2N SBB'!$G$140, " - ", '2N SBB'!$G$139, " - ", '2N SBB'!$G$138))&gt;230,LEFT(_xlfn.CONCAT('2N SBB'!$B$140, " - ", '2N SBB'!$B$152, " - ", '2N SBB'!$G$140, " - ", '2N SBB'!$G$139, " - ", '2N SBB'!$G$138),212)&amp;" [*** truncated]",_xlfn.CONCAT('2N SBB'!$B$140, " - ", '2N SBB'!$B$152, " - ", '2N SBB'!$G$140, " - ", '2N SBB'!$G$139, " - ", '2N SBB'!$G$138))</f>
        <v>DPs - Payment type_4 (extension of columns 3 &amp; 4) - 3 - £m - Column 4
Total value of payments made in relation to column 3</v>
      </c>
      <c r="D160" t="e">
        <f>INDEX(#REF!,MATCH('F_Outputs 24 not ready'!B160,#REF!,0))</f>
        <v>#REF!</v>
      </c>
      <c r="E160" t="s">
        <v>7139</v>
      </c>
      <c r="F160" t="s">
        <v>19350</v>
      </c>
      <c r="G160" t="s">
        <v>20338</v>
      </c>
      <c r="H160" s="2767" t="str">
        <f>IF(ISBLANK('2N SBB'!$G$152),"##BLANK",'2N SBB'!$G$152)</f>
        <v>##BLANK</v>
      </c>
    </row>
    <row r="161" spans="2:8">
      <c r="B161" t="str">
        <f>UPPER('2N SBB'!$Z$153)</f>
        <v>B0187GS03</v>
      </c>
      <c r="C161" t="str">
        <f>IF(LEN(_xlfn.CONCAT('2N SBB'!$B$140, " - ", '2N SBB'!$B$153, " - ", '2N SBB'!$F$140, " - ", '2N SBB'!$F$139, " - ", '2N SBB'!$F$138))&gt;230,LEFT(_xlfn.CONCAT('2N SBB'!$B$140, " - ", '2N SBB'!$B$153, " - ", '2N SBB'!$F$140, " - ", '2N SBB'!$F$139, " - ", '2N SBB'!$F$138),212)&amp;" [*** truncated]",_xlfn.CONCAT('2N SBB'!$B$140, " - ", '2N SBB'!$B$153, " - ", '2N SBB'!$F$140, " - ", '2N SBB'!$F$139, " - ", '2N SBB'!$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39</v>
      </c>
      <c r="F161" t="s">
        <v>19350</v>
      </c>
      <c r="G161" t="s">
        <v>20339</v>
      </c>
      <c r="H161" s="2767" t="str">
        <f>IF(ISBLANK('2N SBB'!$F$153),"##BLANK",'2N SBB'!$F$153)</f>
        <v>##BLANK</v>
      </c>
    </row>
    <row r="162" spans="2:8">
      <c r="B162" t="str">
        <f>UPPER('2N SBB'!$AA$153)</f>
        <v>B0187GS04</v>
      </c>
      <c r="C162" t="str">
        <f>IF(LEN(_xlfn.CONCAT('2N SBB'!$B$140, " - ", '2N SBB'!$B$153, " - ", '2N SBB'!$G$140, " - ", '2N SBB'!$G$139, " - ", '2N SBB'!$G$138))&gt;230,LEFT(_xlfn.CONCAT('2N SBB'!$B$140, " - ", '2N SBB'!$B$153, " - ", '2N SBB'!$G$140, " - ", '2N SBB'!$G$139, " - ", '2N SBB'!$G$138),212)&amp;" [*** truncated]",_xlfn.CONCAT('2N SBB'!$B$140, " - ", '2N SBB'!$B$153, " - ", '2N SBB'!$G$140, " - ", '2N SBB'!$G$139, " - ", '2N SBB'!$G$138))</f>
        <v>DPs - Payment type_5 (extension of columns 3 &amp; 4)  - 3 - £m - Column 4
Total value of payments made in relation to column 3</v>
      </c>
      <c r="D162" t="e">
        <f>INDEX(#REF!,MATCH('F_Outputs 24 not ready'!B162,#REF!,0))</f>
        <v>#REF!</v>
      </c>
      <c r="E162" t="s">
        <v>7139</v>
      </c>
      <c r="F162" t="s">
        <v>19350</v>
      </c>
      <c r="G162" t="s">
        <v>20340</v>
      </c>
      <c r="H162" s="2767" t="str">
        <f>IF(ISBLANK('2N SBB'!$G$153),"##BLANK",'2N SBB'!$G$153)</f>
        <v>##BLANK</v>
      </c>
    </row>
    <row r="163" spans="2:8">
      <c r="B163" t="str">
        <f>UPPER('2N SBB'!$Z$154)</f>
        <v>B0188GS03</v>
      </c>
      <c r="C163" t="str">
        <f>IF(LEN(_xlfn.CONCAT('2N SBB'!$B$140, " - ", '2N SBB'!$B$154, " - ", '2N SBB'!$F$140, " - ", '2N SBB'!$F$139, " - ", '2N SBB'!$F$138))&gt;230,LEFT(_xlfn.CONCAT('2N SBB'!$B$140, " - ", '2N SBB'!$B$154, " - ", '2N SBB'!$F$140, " - ", '2N SBB'!$F$139, " - ", '2N SBB'!$F$138),212)&amp;" [*** truncated]",_xlfn.CONCAT('2N SBB'!$B$140, " - ", '2N SBB'!$B$154, " - ", '2N SBB'!$F$140, " - ", '2N SBB'!$F$139, " - ", '2N SBB'!$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350</v>
      </c>
      <c r="G163" t="s">
        <v>20341</v>
      </c>
      <c r="H163" s="2767" t="str">
        <f>IF(ISBLANK('2N SBB'!$F$154),"##BLANK",'2N SBB'!$F$154)</f>
        <v>##BLANK</v>
      </c>
    </row>
    <row r="164" spans="2:8">
      <c r="B164" t="str">
        <f>UPPER('2N SBB'!$AA$154)</f>
        <v>B0188GS04</v>
      </c>
      <c r="C164" t="str">
        <f>IF(LEN(_xlfn.CONCAT('2N SBB'!$B$140, " - ", '2N SBB'!$B$154, " - ", '2N SBB'!$G$140, " - ", '2N SBB'!$G$139, " - ", '2N SBB'!$G$138))&gt;230,LEFT(_xlfn.CONCAT('2N SBB'!$B$140, " - ", '2N SBB'!$B$154, " - ", '2N SBB'!$G$140, " - ", '2N SBB'!$G$139, " - ", '2N SBB'!$G$138),212)&amp;" [*** truncated]",_xlfn.CONCAT('2N SBB'!$B$140, " - ", '2N SBB'!$B$154, " - ", '2N SBB'!$G$140, " - ", '2N SBB'!$G$139, " - ", '2N SBB'!$G$138))</f>
        <v>DPs - Payment type_6 (extension of columns 3 &amp; 4)  - 3 - £m - Column 4
Total value of payments made in relation to column 3</v>
      </c>
      <c r="D164" t="e">
        <f>INDEX(#REF!,MATCH('F_Outputs 24 not ready'!B164,#REF!,0))</f>
        <v>#REF!</v>
      </c>
      <c r="E164" t="s">
        <v>7139</v>
      </c>
      <c r="F164" t="s">
        <v>19350</v>
      </c>
      <c r="G164" t="s">
        <v>20342</v>
      </c>
      <c r="H164" s="2767" t="str">
        <f>IF(ISBLANK('2N SBB'!$G$154),"##BLANK",'2N SBB'!$G$154)</f>
        <v>##BLANK</v>
      </c>
    </row>
    <row r="165" spans="2:8">
      <c r="B165" t="str">
        <f>UPPER('2N SBB'!$Z$155)</f>
        <v>B0189GS03</v>
      </c>
      <c r="C165" t="str">
        <f>IF(LEN(_xlfn.CONCAT('2N SBB'!$B$140, " - ", '2N SBB'!$B$155, " - ", '2N SBB'!$F$140, " - ", '2N SBB'!$F$139, " - ", '2N SBB'!$F$138))&gt;230,LEFT(_xlfn.CONCAT('2N SBB'!$B$140, " - ", '2N SBB'!$B$155, " - ", '2N SBB'!$F$140, " - ", '2N SBB'!$F$139, " - ", '2N SBB'!$F$138),212)&amp;" [*** truncated]",_xlfn.CONCAT('2N SBB'!$B$140, " - ", '2N SBB'!$B$155, " - ", '2N SBB'!$F$140, " - ", '2N SBB'!$F$139, " - ", '2N SBB'!$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350</v>
      </c>
      <c r="G165" t="s">
        <v>20343</v>
      </c>
      <c r="H165" s="2767" t="str">
        <f>IF(ISBLANK('2N SBB'!$F$155),"##BLANK",'2N SBB'!$F$155)</f>
        <v>##BLANK</v>
      </c>
    </row>
    <row r="166" spans="2:8">
      <c r="B166" t="str">
        <f>UPPER('2N SBB'!$AA$155)</f>
        <v>B0189GS04</v>
      </c>
      <c r="C166" t="str">
        <f>IF(LEN(_xlfn.CONCAT('2N SBB'!$B$140, " - ", '2N SBB'!$B$155, " - ", '2N SBB'!$G$140, " - ", '2N SBB'!$G$139, " - ", '2N SBB'!$G$138))&gt;230,LEFT(_xlfn.CONCAT('2N SBB'!$B$140, " - ", '2N SBB'!$B$155, " - ", '2N SBB'!$G$140, " - ", '2N SBB'!$G$139, " - ", '2N SBB'!$G$138),212)&amp;" [*** truncated]",_xlfn.CONCAT('2N SBB'!$B$140, " - ", '2N SBB'!$B$155, " - ", '2N SBB'!$G$140, " - ", '2N SBB'!$G$139, " - ", '2N SBB'!$G$138))</f>
        <v>DPs - Payment type_7 (extension of columns 3 &amp; 4)  - 3 - £m - Column 4
Total value of payments made in relation to column 3</v>
      </c>
      <c r="D166" t="e">
        <f>INDEX(#REF!,MATCH('F_Outputs 24 not ready'!B166,#REF!,0))</f>
        <v>#REF!</v>
      </c>
      <c r="E166" t="s">
        <v>7139</v>
      </c>
      <c r="F166" t="s">
        <v>19350</v>
      </c>
      <c r="G166" t="s">
        <v>20344</v>
      </c>
      <c r="H166" s="2767" t="str">
        <f>IF(ISBLANK('2N SBB'!$G$155),"##BLANK",'2N SBB'!$G$155)</f>
        <v>##BLANK</v>
      </c>
    </row>
    <row r="167" spans="2:8">
      <c r="B167" t="str">
        <f>UPPER('2N SBB'!$Z$156)</f>
        <v>B0190GS03</v>
      </c>
      <c r="C167" t="str">
        <f>IF(LEN(_xlfn.CONCAT('2N SBB'!$B$140, " - ", '2N SBB'!$B$156, " - ", '2N SBB'!$F$140, " - ", '2N SBB'!$F$139, " - ", '2N SBB'!$F$138))&gt;230,LEFT(_xlfn.CONCAT('2N SBB'!$B$140, " - ", '2N SBB'!$B$156, " - ", '2N SBB'!$F$140, " - ", '2N SBB'!$F$139, " - ", '2N SBB'!$F$138),212)&amp;" [*** truncated]",_xlfn.CONCAT('2N SBB'!$B$140, " - ", '2N SBB'!$B$156, " - ", '2N SBB'!$F$140, " - ", '2N SBB'!$F$139, " - ", '2N SBB'!$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350</v>
      </c>
      <c r="G167" t="s">
        <v>20345</v>
      </c>
      <c r="H167" s="2767" t="str">
        <f>IF(ISBLANK('2N SBB'!$F$156),"##BLANK",'2N SBB'!$F$156)</f>
        <v>##BLANK</v>
      </c>
    </row>
    <row r="168" spans="2:8">
      <c r="B168" t="str">
        <f>UPPER('2N SBB'!$AA$156)</f>
        <v>B0190GS04</v>
      </c>
      <c r="C168" t="str">
        <f>IF(LEN(_xlfn.CONCAT('2N SBB'!$B$140, " - ", '2N SBB'!$B$156, " - ", '2N SBB'!$G$140, " - ", '2N SBB'!$G$139, " - ", '2N SBB'!$G$138))&gt;230,LEFT(_xlfn.CONCAT('2N SBB'!$B$140, " - ", '2N SBB'!$B$156, " - ", '2N SBB'!$G$140, " - ", '2N SBB'!$G$139, " - ", '2N SBB'!$G$138),212)&amp;" [*** truncated]",_xlfn.CONCAT('2N SBB'!$B$140, " - ", '2N SBB'!$B$156, " - ", '2N SBB'!$G$140, " - ", '2N SBB'!$G$139, " - ", '2N SBB'!$G$138))</f>
        <v>DPs - Payment type_8 (extension of columns 3 &amp; 4)  - 3 - £m - Column 4
Total value of payments made in relation to column 3</v>
      </c>
      <c r="D168" t="e">
        <f>INDEX(#REF!,MATCH('F_Outputs 24 not ready'!B168,#REF!,0))</f>
        <v>#REF!</v>
      </c>
      <c r="E168" t="s">
        <v>7139</v>
      </c>
      <c r="F168" t="s">
        <v>19350</v>
      </c>
      <c r="G168" t="s">
        <v>20346</v>
      </c>
      <c r="H168" s="2767" t="str">
        <f>IF(ISBLANK('2N SBB'!$G$156),"##BLANK",'2N SBB'!$G$156)</f>
        <v>##BLANK</v>
      </c>
    </row>
    <row r="169" spans="2:8">
      <c r="B169" t="str">
        <f>UPPER('2N SBB'!$Z$157)</f>
        <v>B0191GS03</v>
      </c>
      <c r="C169" t="str">
        <f>IF(LEN(_xlfn.CONCAT('2N SBB'!$B$140, " - ", '2N SBB'!$B$157, " - ", '2N SBB'!$F$140, " - ", '2N SBB'!$F$139, " - ", '2N SBB'!$F$138))&gt;230,LEFT(_xlfn.CONCAT('2N SBB'!$B$140, " - ", '2N SBB'!$B$157, " - ", '2N SBB'!$F$140, " - ", '2N SBB'!$F$139, " - ", '2N SBB'!$F$138),212)&amp;" [*** truncated]",_xlfn.CONCAT('2N SBB'!$B$140, " - ", '2N SBB'!$B$157, " - ", '2N SBB'!$F$140, " - ", '2N SBB'!$F$139, " - ", '2N SBB'!$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350</v>
      </c>
      <c r="G169" t="s">
        <v>20347</v>
      </c>
      <c r="H169" s="2767" t="str">
        <f>IF(ISBLANK('2N SBB'!$F$157),"##BLANK",'2N SBB'!$F$157)</f>
        <v>##BLANK</v>
      </c>
    </row>
    <row r="170" spans="2:8">
      <c r="B170" t="str">
        <f>UPPER('2N SBB'!$AA$157)</f>
        <v>B0191GS04</v>
      </c>
      <c r="C170" t="str">
        <f>IF(LEN(_xlfn.CONCAT('2N SBB'!$B$140, " - ", '2N SBB'!$B$157, " - ", '2N SBB'!$G$140, " - ", '2N SBB'!$G$139, " - ", '2N SBB'!$G$138))&gt;230,LEFT(_xlfn.CONCAT('2N SBB'!$B$140, " - ", '2N SBB'!$B$157, " - ", '2N SBB'!$G$140, " - ", '2N SBB'!$G$139, " - ", '2N SBB'!$G$138),212)&amp;" [*** truncated]",_xlfn.CONCAT('2N SBB'!$B$140, " - ", '2N SBB'!$B$157, " - ", '2N SBB'!$G$140, " - ", '2N SBB'!$G$139, " - ", '2N SBB'!$G$138))</f>
        <v>DPs - Payment type_9 (extension of columns 3 &amp; 4)  - 3 - £m - Column 4
Total value of payments made in relation to column 3</v>
      </c>
      <c r="D170" t="e">
        <f>INDEX(#REF!,MATCH('F_Outputs 24 not ready'!B170,#REF!,0))</f>
        <v>#REF!</v>
      </c>
      <c r="E170" t="s">
        <v>7139</v>
      </c>
      <c r="F170" t="s">
        <v>19350</v>
      </c>
      <c r="G170" t="s">
        <v>20348</v>
      </c>
      <c r="H170" s="2767" t="str">
        <f>IF(ISBLANK('2N SBB'!$G$157),"##BLANK",'2N SBB'!$G$157)</f>
        <v>##BLANK</v>
      </c>
    </row>
    <row r="171" spans="2:8">
      <c r="B171" t="str">
        <f>UPPER('2N SBB'!$Z$158)</f>
        <v>B0192GS03</v>
      </c>
      <c r="C171" t="str">
        <f>IF(LEN(_xlfn.CONCAT('2N SBB'!$B$140, " - ", '2N SBB'!$B$158, " - ", '2N SBB'!$F$140, " - ", '2N SBB'!$F$139, " - ", '2N SBB'!$F$138))&gt;230,LEFT(_xlfn.CONCAT('2N SBB'!$B$140, " - ", '2N SBB'!$B$158, " - ", '2N SBB'!$F$140, " - ", '2N SBB'!$F$139, " - ", '2N SBB'!$F$138),212)&amp;" [*** truncated]",_xlfn.CONCAT('2N SBB'!$B$140, " - ", '2N SBB'!$B$158, " - ", '2N SBB'!$F$140, " - ", '2N SBB'!$F$139, " - ", '2N SBB'!$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50</v>
      </c>
      <c r="G171" t="s">
        <v>20349</v>
      </c>
      <c r="H171" s="2767" t="str">
        <f>IF(ISBLANK('2N SBB'!$F$158),"##BLANK",'2N SBB'!$F$158)</f>
        <v>##BLANK</v>
      </c>
    </row>
    <row r="172" spans="2:8">
      <c r="B172" t="str">
        <f>UPPER('2N SBB'!$AA$158)</f>
        <v>B0192GS04</v>
      </c>
      <c r="C172" t="str">
        <f>IF(LEN(_xlfn.CONCAT('2N SBB'!$B$140, " - ", '2N SBB'!$B$158, " - ", '2N SBB'!$G$140, " - ", '2N SBB'!$G$139, " - ", '2N SBB'!$G$138))&gt;230,LEFT(_xlfn.CONCAT('2N SBB'!$B$140, " - ", '2N SBB'!$B$158, " - ", '2N SBB'!$G$140, " - ", '2N SBB'!$G$139, " - ", '2N SBB'!$G$138),212)&amp;" [*** truncated]",_xlfn.CONCAT('2N SBB'!$B$140, " - ", '2N SBB'!$B$158, " - ", '2N SBB'!$G$140, " - ", '2N SBB'!$G$139, " - ", '2N SBB'!$G$138))</f>
        <v>DPs - Payment type_10 (extension of columns 3 &amp; 4)  - 3 - £m - Column 4
Total value of payments made in relation to column 3</v>
      </c>
      <c r="D172" t="e">
        <f>INDEX(#REF!,MATCH('F_Outputs 24 not ready'!B172,#REF!,0))</f>
        <v>#REF!</v>
      </c>
      <c r="E172" t="s">
        <v>7139</v>
      </c>
      <c r="F172" t="s">
        <v>19350</v>
      </c>
      <c r="G172" t="s">
        <v>20350</v>
      </c>
      <c r="H172" s="2767" t="str">
        <f>IF(ISBLANK('2N SBB'!$G$158),"##BLANK",'2N SBB'!$G$158)</f>
        <v>##BLANK</v>
      </c>
    </row>
    <row r="173" spans="2:8">
      <c r="B173" t="str">
        <f>UPPER('2N SBB'!$X$159)</f>
        <v>B0193GS01</v>
      </c>
      <c r="C173" t="str">
        <f>IF(LEN(_xlfn.CONCAT('2N SBB'!$B$140, " - ", '2N SBB'!$B$159, " - ", '2N SBB'!$D$140, " - ", '2N SBB'!$D$139, " - ", '2N SBB'!$D$138))&gt;230,LEFT(_xlfn.CONCAT('2N SBB'!$B$140, " - ", '2N SBB'!$B$159, " - ", '2N SBB'!$D$140, " - ", '2N SBB'!$D$139, " - ", '2N SBB'!$D$138),212)&amp;" [*** truncated]",_xlfn.CONCAT('2N SBB'!$B$140, " - ", '2N SBB'!$B$159, " - ", '2N SBB'!$D$140, " - ", '2N SBB'!$D$139, " - ", '2N SBB'!$D$138))</f>
        <v>DPs - Late payment penalties (paid in relation to lines 2N.53 to 2N.60 )  - 3 - 000s - Total number of unique payments made to household customers under GSS</v>
      </c>
      <c r="D173" t="e">
        <f>INDEX(#REF!,MATCH('F_Outputs 24 not ready'!B173,#REF!,0))</f>
        <v>#REF!</v>
      </c>
      <c r="E173" t="s">
        <v>7139</v>
      </c>
      <c r="F173" t="s">
        <v>19350</v>
      </c>
      <c r="G173" t="s">
        <v>20351</v>
      </c>
      <c r="H173" s="2767" t="str">
        <f>IF(ISBLANK('2N SBB'!$D$159),"##BLANK",'2N SBB'!$D$159)</f>
        <v>##BLANK</v>
      </c>
    </row>
    <row r="174" spans="2:8">
      <c r="B174" t="str">
        <f>UPPER('2N SBB'!$Y$159)</f>
        <v>B0193GS02</v>
      </c>
      <c r="C174" t="str">
        <f>IF(LEN(_xlfn.CONCAT('2N SBB'!$B$140, " - ", '2N SBB'!$B$159, " - ", '2N SBB'!$E$140, " - ", '2N SBB'!$E$139, " - ", '2N SBB'!$E$138))&gt;230,LEFT(_xlfn.CONCAT('2N SBB'!$B$140, " - ", '2N SBB'!$B$159, " - ", '2N SBB'!$E$140, " - ", '2N SBB'!$E$139, " - ", '2N SBB'!$E$138),212)&amp;" [*** truncated]",_xlfn.CONCAT('2N SBB'!$B$140, " - ", '2N SBB'!$B$159, " - ", '2N SBB'!$E$140, " - ", '2N SBB'!$E$139, " - ", '2N SBB'!$E$138))</f>
        <v xml:space="preserve">DPs - Late payment penalties (paid in relation to lines 2N.53 to 2N.60 )  - 3 - £m - Total value of  payments made in relation to column 1    </v>
      </c>
      <c r="D174" t="e">
        <f>INDEX(#REF!,MATCH('F_Outputs 24 not ready'!B174,#REF!,0))</f>
        <v>#REF!</v>
      </c>
      <c r="E174" t="s">
        <v>7139</v>
      </c>
      <c r="F174" t="s">
        <v>19350</v>
      </c>
      <c r="G174" t="s">
        <v>20352</v>
      </c>
      <c r="H174" s="2767" t="str">
        <f>IF(ISBLANK('2N SBB'!$E$159),"##BLANK",'2N SBB'!$E$159)</f>
        <v>##BLANK</v>
      </c>
    </row>
    <row r="175" spans="2:8">
      <c r="B175" t="str">
        <f>UPPER('4L SBB'!$AZ$10)</f>
        <v>B0210EIC_WR</v>
      </c>
      <c r="C175" t="str">
        <f>IF(LEN(_xlfn.CONCAT('4L SBB'!$B$9, " - ", '4L SBB'!$B$10, " - ", '4L SBB'!$F$6, " - ", '4L SBB'!$F$5))&gt;230,LEFT(_xlfn.CONCAT('4L SBB'!$B$9, " - ", '4L SBB'!$B$10, " - ", '4L SBB'!$F$6, " - ", '4L SBB'!$F$5),212)&amp;" [*** truncated]",_xlfn.CONCAT('4L SBB'!$B$9, " - ", '4L SBB'!$B$10, " - ", '4L SBB'!$F$6, " - ", '4L SBB'!$F$5))</f>
        <v>EA/NRW environmental programme (WINEP/NEP) - Ecological improvements at abstractions - Water resources - Expenditure in report year (AMP7 only)</v>
      </c>
      <c r="D175" t="e">
        <f>INDEX(#REF!,MATCH('F_Outputs 24 not ready'!B175,#REF!,0))</f>
        <v>#REF!</v>
      </c>
      <c r="E175" t="s">
        <v>7139</v>
      </c>
      <c r="F175" t="s">
        <v>639</v>
      </c>
      <c r="G175" t="s">
        <v>20353</v>
      </c>
      <c r="H175" s="2767" t="str">
        <f>IF(ISBLANK('4L SBB'!$F$10),"##BLANK",'4L SBB'!$F$10)</f>
        <v>##BLANK</v>
      </c>
    </row>
    <row r="176" spans="2:8">
      <c r="B176" t="str">
        <f>UPPER('4L SBB'!$BA$10)</f>
        <v>B0210EIC_RWT</v>
      </c>
      <c r="C176" t="str">
        <f>IF(LEN(_xlfn.CONCAT('4L SBB'!$B$9, " - ", '4L SBB'!$B$10, " - ", '4L SBB'!$G$7, " - ", '4L SBB'!$G$6, " - ", '4L SBB'!$F$5))&gt;230,LEFT(_xlfn.CONCAT('4L SBB'!$B$9, " - ", '4L SBB'!$B$10, " - ", '4L SBB'!$G$7, " - ", '4L SBB'!$G$6, " - ", '4L SBB'!$F$5),212)&amp;" [*** truncated]",_xlfn.CONCAT('4L SBB'!$B$9, " - ", '4L SBB'!$B$10, " - ", '4L SBB'!$G$7, " - ", '4L SBB'!$G$6, " - ", '4L SBB'!$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54</v>
      </c>
      <c r="H176" s="2767" t="str">
        <f>IF(ISBLANK('4L SBB'!$G$10),"##BLANK",'4L SBB'!$G$10)</f>
        <v>##BLANK</v>
      </c>
    </row>
    <row r="177" spans="2:8">
      <c r="B177" t="str">
        <f>UPPER('4L SBB'!$BB$10)</f>
        <v>B0210EIC_RWS</v>
      </c>
      <c r="C177" t="str">
        <f>IF(LEN(_xlfn.CONCAT('4L SBB'!$B$9, " - ", '4L SBB'!$B$10, " - ", '4L SBB'!$H$7, " - ", '4L SBB'!$G$6, " - ", '4L SBB'!$F$5))&gt;230,LEFT(_xlfn.CONCAT('4L SBB'!$B$9, " - ", '4L SBB'!$B$10, " - ", '4L SBB'!$H$7, " - ", '4L SBB'!$G$6, " - ", '4L SBB'!$F$5),212)&amp;" [*** truncated]",_xlfn.CONCAT('4L SBB'!$B$9, " - ", '4L SBB'!$B$10, " - ", '4L SBB'!$H$7, " - ", '4L SBB'!$G$6, " - ", '4L SBB'!$F$5))</f>
        <v>EA/NRW environmental programme (WINEP/NEP) - Ecological improvements at abstractions - Raw water storage - Water network+ - Expenditure in report year (AMP7 only)</v>
      </c>
      <c r="D177" t="e">
        <f>INDEX(#REF!,MATCH('F_Outputs 24 not ready'!B177,#REF!,0))</f>
        <v>#REF!</v>
      </c>
      <c r="E177" t="s">
        <v>7139</v>
      </c>
      <c r="F177" t="s">
        <v>639</v>
      </c>
      <c r="G177" t="s">
        <v>20355</v>
      </c>
      <c r="H177" s="2767" t="str">
        <f>IF(ISBLANK('4L SBB'!$H$10),"##BLANK",'4L SBB'!$H$10)</f>
        <v>##BLANK</v>
      </c>
    </row>
    <row r="178" spans="2:8">
      <c r="B178" t="str">
        <f>UPPER('4L SBB'!$BC$10)</f>
        <v>B0210EIC_WT</v>
      </c>
      <c r="C178" t="str">
        <f>IF(LEN(_xlfn.CONCAT('4L SBB'!$B$9, " - ", '4L SBB'!$B$10, " - ", '4L SBB'!$I$7, " - ", '4L SBB'!$G$6, " - ", '4L SBB'!$F$5))&gt;230,LEFT(_xlfn.CONCAT('4L SBB'!$B$9, " - ", '4L SBB'!$B$10, " - ", '4L SBB'!$I$7, " - ", '4L SBB'!$G$6, " - ", '4L SBB'!$F$5),212)&amp;" [*** truncated]",_xlfn.CONCAT('4L SBB'!$B$9, " - ", '4L SBB'!$B$10, " - ", '4L SBB'!$I$7, " - ", '4L SBB'!$G$6, " - ", '4L SBB'!$F$5))</f>
        <v>EA/NRW environmental programme (WINEP/NEP) - Ecological improvements at abstractions - Water treatment - Water network+ - Expenditure in report year (AMP7 only)</v>
      </c>
      <c r="D178" t="e">
        <f>INDEX(#REF!,MATCH('F_Outputs 24 not ready'!B178,#REF!,0))</f>
        <v>#REF!</v>
      </c>
      <c r="E178" t="s">
        <v>7139</v>
      </c>
      <c r="F178" t="s">
        <v>639</v>
      </c>
      <c r="G178" t="s">
        <v>20356</v>
      </c>
      <c r="H178" s="2767" t="str">
        <f>IF(ISBLANK('4L SBB'!$I$10),"##BLANK",'4L SBB'!$I$10)</f>
        <v>##BLANK</v>
      </c>
    </row>
    <row r="179" spans="2:8">
      <c r="B179" t="str">
        <f>UPPER('4L SBB'!$BD$10)</f>
        <v>B0210EIC_TWD</v>
      </c>
      <c r="C179" t="str">
        <f>IF(LEN(_xlfn.CONCAT('4L SBB'!$B$9, " - ", '4L SBB'!$B$10, " - ", '4L SBB'!$J$7, " - ", '4L SBB'!$G$6, " - ", '4L SBB'!$F$5))&gt;230,LEFT(_xlfn.CONCAT('4L SBB'!$B$9, " - ", '4L SBB'!$B$10, " - ", '4L SBB'!$J$7, " - ", '4L SBB'!$G$6, " - ", '4L SBB'!$F$5),212)&amp;" [*** truncated]",_xlfn.CONCAT('4L SBB'!$B$9, " - ", '4L SBB'!$B$10, " - ", '4L SBB'!$J$7, " - ", '4L SBB'!$G$6, " - ", '4L SBB'!$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57</v>
      </c>
      <c r="H179" s="2767" t="str">
        <f>IF(ISBLANK('4L SBB'!$J$10),"##BLANK",'4L SBB'!$J$10)</f>
        <v>##BLANK</v>
      </c>
    </row>
    <row r="180" spans="2:8">
      <c r="B180" t="str">
        <f>UPPER('4L SBB'!$BE$10)</f>
        <v>B0210EIC_TOT</v>
      </c>
      <c r="C180" t="str">
        <f>IF(LEN(_xlfn.CONCAT('4L SBB'!$B$9, " - ", '4L SBB'!$B$10, " - ", '4L SBB'!$K$6, " - ", '4L SBB'!$F$5))&gt;230,LEFT(_xlfn.CONCAT('4L SBB'!$B$9, " - ", '4L SBB'!$B$10, " - ", '4L SBB'!$K$6, " - ", '4L SBB'!$F$5),212)&amp;" [*** truncated]",_xlfn.CONCAT('4L SBB'!$B$9, " - ", '4L SBB'!$B$10, " - ", '4L SBB'!$K$6, " - ", '4L SBB'!$F$5))</f>
        <v>EA/NRW environmental programme (WINEP/NEP) - Ecological improvements at abstractions - Total - Expenditure in report year (AMP7 only)</v>
      </c>
      <c r="D180" t="e">
        <f>INDEX(#REF!,MATCH('F_Outputs 24 not ready'!B180,#REF!,0))</f>
        <v>#REF!</v>
      </c>
      <c r="E180" t="s">
        <v>7139</v>
      </c>
      <c r="F180" t="s">
        <v>639</v>
      </c>
      <c r="G180" t="s">
        <v>20358</v>
      </c>
      <c r="H180" s="2767">
        <f>IF(ISBLANK('4L SBB'!$K$10),"##BLANK",'4L SBB'!$K$10)</f>
        <v>0</v>
      </c>
    </row>
    <row r="181" spans="2:8">
      <c r="B181" t="str">
        <f>UPPER('4L SBB'!$BF$10)</f>
        <v>B0210EIC_ASC</v>
      </c>
      <c r="C181" t="str">
        <f>IF(LEN(_xlfn.CONCAT('4L SBB'!$B$9, " - ", '4L SBB'!$B$10, " - ", '4L SBB'!$L$6, " - ", '4L SBB'!$L$5))&gt;230,LEFT(_xlfn.CONCAT('4L SBB'!$B$9, " - ", '4L SBB'!$B$10, " - ", '4L SBB'!$L$6, " - ", '4L SBB'!$L$5),212)&amp;" [*** truncated]",_xlfn.CONCAT('4L SBB'!$B$9, " - ", '4L SBB'!$B$10, " - ", '4L SBB'!$L$6, " - ", '4L SBB'!$L$5))</f>
        <v>EA/NRW environmental programme (WINEP/NEP) - Ecological improvements at abstractions - Accelerated scheme costs - Expenditure in report year (AMP8 only)</v>
      </c>
      <c r="D181" t="e">
        <f>INDEX(#REF!,MATCH('F_Outputs 24 not ready'!B181,#REF!,0))</f>
        <v>#REF!</v>
      </c>
      <c r="E181" t="s">
        <v>7139</v>
      </c>
      <c r="F181" t="s">
        <v>639</v>
      </c>
      <c r="G181" t="s">
        <v>20359</v>
      </c>
      <c r="H181" s="2767" t="str">
        <f>IF(ISBLANK('4L SBB'!$L$10),"##BLANK",'4L SBB'!$L$10)</f>
        <v>##BLANK</v>
      </c>
    </row>
    <row r="182" spans="2:8">
      <c r="B182" t="str">
        <f>UPPER('4L SBB'!$BG$10)</f>
        <v>B0210EIC_TC</v>
      </c>
      <c r="C182" t="str">
        <f>IF(LEN(_xlfn.CONCAT('4L SBB'!$B$9, " - ", '4L SBB'!$B$10, " - ", '4L SBB'!$M$6, " - ", '4L SBB'!$L$5))&gt;230,LEFT(_xlfn.CONCAT('4L SBB'!$B$9, " - ", '4L SBB'!$B$10, " - ", '4L SBB'!$M$6, " - ", '4L SBB'!$L$5),212)&amp;" [*** truncated]",_xlfn.CONCAT('4L SBB'!$B$9, " - ", '4L SBB'!$B$10, " - ", '4L SBB'!$M$6, " - ", '4L SBB'!$L$5))</f>
        <v>EA/NRW environmental programme (WINEP/NEP) - Ecological improvements at abstractions - Transition costs - Expenditure in report year (AMP8 only)</v>
      </c>
      <c r="D182" t="e">
        <f>INDEX(#REF!,MATCH('F_Outputs 24 not ready'!B182,#REF!,0))</f>
        <v>#REF!</v>
      </c>
      <c r="E182" t="s">
        <v>7139</v>
      </c>
      <c r="F182" t="s">
        <v>639</v>
      </c>
      <c r="G182" t="s">
        <v>20360</v>
      </c>
      <c r="H182" s="2767" t="str">
        <f>IF(ISBLANK('4L SBB'!$M$10),"##BLANK",'4L SBB'!$M$10)</f>
        <v>##BLANK</v>
      </c>
    </row>
    <row r="183" spans="2:8">
      <c r="B183" t="str">
        <f>UPPER('4L SBB'!$BH$10)</f>
        <v>B0210EIC_TOT8</v>
      </c>
      <c r="C183" t="str">
        <f>IF(LEN(_xlfn.CONCAT('4L SBB'!$B$9, " - ", '4L SBB'!$B$10, " - ", '4L SBB'!$N$6, " - ", '4L SBB'!$L$5))&gt;230,LEFT(_xlfn.CONCAT('4L SBB'!$B$9, " - ", '4L SBB'!$B$10, " - ", '4L SBB'!$N$6, " - ", '4L SBB'!$L$5),212)&amp;" [*** truncated]",_xlfn.CONCAT('4L SBB'!$B$9, " - ", '4L SBB'!$B$10, " - ", '4L SBB'!$N$6, " - ", '4L SBB'!$L$5))</f>
        <v>EA/NRW environmental programme (WINEP/NEP) - Ecological improvements at abstractions - Total - Expenditure in report year (AMP8 only)</v>
      </c>
      <c r="D183" t="e">
        <f>INDEX(#REF!,MATCH('F_Outputs 24 not ready'!B183,#REF!,0))</f>
        <v>#REF!</v>
      </c>
      <c r="E183" t="s">
        <v>7139</v>
      </c>
      <c r="F183" t="s">
        <v>639</v>
      </c>
      <c r="G183" t="s">
        <v>20361</v>
      </c>
      <c r="H183" s="2767">
        <f>IF(ISBLANK('4L SBB'!$N$10),"##BLANK",'4L SBB'!$N$10)</f>
        <v>0</v>
      </c>
    </row>
    <row r="184" spans="2:8">
      <c r="B184" t="str">
        <f>UPPER('4L SBB'!$BI$10)</f>
        <v>B0210EIC_TOT78</v>
      </c>
      <c r="C184" t="str">
        <f>IF(LEN(_xlfn.CONCAT('4L SBB'!$B$9, " - ", '4L SBB'!$B$10, " - ", '4L SBB'!$O$5))&gt;230,LEFT(_xlfn.CONCAT('4L SBB'!$B$9, " - ", '4L SBB'!$B$10, " - ", '4L SBB'!$O$5),212)&amp;" [*** truncated]",_xlfn.CONCAT('4L SBB'!$B$9, " - ", '4L SBB'!$B$10, " - ", '4L SBB'!$O$5))</f>
        <v>EA/NRW environmental programme (WINEP/NEP) - Ecological improvements at abstractions - Total (AMP7 &amp; AMP8)</v>
      </c>
      <c r="D184" t="e">
        <f>INDEX(#REF!,MATCH('F_Outputs 24 not ready'!B184,#REF!,0))</f>
        <v>#REF!</v>
      </c>
      <c r="E184" t="s">
        <v>7139</v>
      </c>
      <c r="F184" t="s">
        <v>639</v>
      </c>
      <c r="G184" t="s">
        <v>20362</v>
      </c>
      <c r="H184" s="2767">
        <f>IF(ISBLANK('4L SBB'!$O$10),"##BLANK",'4L SBB'!$O$10)</f>
        <v>0</v>
      </c>
    </row>
    <row r="185" spans="2:8">
      <c r="B185" t="str">
        <f>UPPER('4L SBB'!$AZ$11)</f>
        <v>B0211EIO_WR</v>
      </c>
      <c r="C185" t="str">
        <f>IF(LEN(_xlfn.CONCAT('4L SBB'!$B$9, " - ", '4L SBB'!$B$11, " - ", '4L SBB'!$F$6, " - ", '4L SBB'!$F$5))&gt;230,LEFT(_xlfn.CONCAT('4L SBB'!$B$9, " - ", '4L SBB'!$B$11, " - ", '4L SBB'!$F$6, " - ", '4L SBB'!$F$5),212)&amp;" [*** truncated]",_xlfn.CONCAT('4L SBB'!$B$9, " - ", '4L SBB'!$B$11, " - ", '4L SBB'!$F$6, " - ", '4L SBB'!$F$5))</f>
        <v>EA/NRW environmental programme (WINEP/NEP) - Ecological improvements at abstractions - Water resources - Expenditure in report year (AMP7 only)</v>
      </c>
      <c r="D185" t="e">
        <f>INDEX(#REF!,MATCH('F_Outputs 24 not ready'!B185,#REF!,0))</f>
        <v>#REF!</v>
      </c>
      <c r="E185" t="s">
        <v>7139</v>
      </c>
      <c r="F185" t="s">
        <v>639</v>
      </c>
      <c r="G185" t="s">
        <v>20363</v>
      </c>
      <c r="H185" s="2767" t="str">
        <f>IF(ISBLANK('4L SBB'!$F$11),"##BLANK",'4L SBB'!$F$11)</f>
        <v>##BLANK</v>
      </c>
    </row>
    <row r="186" spans="2:8">
      <c r="B186" t="str">
        <f>UPPER('4L SBB'!$BA$11)</f>
        <v>B0211EIO_RWT</v>
      </c>
      <c r="C186" t="str">
        <f>IF(LEN(_xlfn.CONCAT('4L SBB'!$B$9, " - ", '4L SBB'!$B$11, " - ", '4L SBB'!$G$7, " - ", '4L SBB'!$G$6, " - ", '4L SBB'!$F$5))&gt;230,LEFT(_xlfn.CONCAT('4L SBB'!$B$9, " - ", '4L SBB'!$B$11, " - ", '4L SBB'!$G$7, " - ", '4L SBB'!$G$6, " - ", '4L SBB'!$F$5),212)&amp;" [*** truncated]",_xlfn.CONCAT('4L SBB'!$B$9, " - ", '4L SBB'!$B$11, " - ", '4L SBB'!$G$7, " - ", '4L SBB'!$G$6, " - ", '4L SBB'!$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64</v>
      </c>
      <c r="H186" s="2767" t="str">
        <f>IF(ISBLANK('4L SBB'!$G$11),"##BLANK",'4L SBB'!$G$11)</f>
        <v>##BLANK</v>
      </c>
    </row>
    <row r="187" spans="2:8">
      <c r="B187" t="str">
        <f>UPPER('4L SBB'!$BB$11)</f>
        <v>B0211EIO_RWS</v>
      </c>
      <c r="C187" t="str">
        <f>IF(LEN(_xlfn.CONCAT('4L SBB'!$B$9, " - ", '4L SBB'!$B$11, " - ", '4L SBB'!$H$7, " - ", '4L SBB'!$G$6, " - ", '4L SBB'!$F$5))&gt;230,LEFT(_xlfn.CONCAT('4L SBB'!$B$9, " - ", '4L SBB'!$B$11, " - ", '4L SBB'!$H$7, " - ", '4L SBB'!$G$6, " - ", '4L SBB'!$F$5),212)&amp;" [*** truncated]",_xlfn.CONCAT('4L SBB'!$B$9, " - ", '4L SBB'!$B$11, " - ", '4L SBB'!$H$7, " - ", '4L SBB'!$G$6, " - ", '4L SBB'!$F$5))</f>
        <v>EA/NRW environmental programme (WINEP/NEP) - Ecological improvements at abstractions - Raw water storage - Water network+ - Expenditure in report year (AMP7 only)</v>
      </c>
      <c r="D187" t="e">
        <f>INDEX(#REF!,MATCH('F_Outputs 24 not ready'!B187,#REF!,0))</f>
        <v>#REF!</v>
      </c>
      <c r="E187" t="s">
        <v>7139</v>
      </c>
      <c r="F187" t="s">
        <v>639</v>
      </c>
      <c r="G187" t="s">
        <v>20365</v>
      </c>
      <c r="H187" s="2767" t="str">
        <f>IF(ISBLANK('4L SBB'!$H$11),"##BLANK",'4L SBB'!$H$11)</f>
        <v>##BLANK</v>
      </c>
    </row>
    <row r="188" spans="2:8">
      <c r="B188" t="str">
        <f>UPPER('4L SBB'!$BC$11)</f>
        <v>B0211EIO_WT</v>
      </c>
      <c r="C188" t="str">
        <f>IF(LEN(_xlfn.CONCAT('4L SBB'!$B$9, " - ", '4L SBB'!$B$11, " - ", '4L SBB'!$I$7, " - ", '4L SBB'!$G$6, " - ", '4L SBB'!$F$5))&gt;230,LEFT(_xlfn.CONCAT('4L SBB'!$B$9, " - ", '4L SBB'!$B$11, " - ", '4L SBB'!$I$7, " - ", '4L SBB'!$G$6, " - ", '4L SBB'!$F$5),212)&amp;" [*** truncated]",_xlfn.CONCAT('4L SBB'!$B$9, " - ", '4L SBB'!$B$11, " - ", '4L SBB'!$I$7, " - ", '4L SBB'!$G$6, " - ", '4L SBB'!$F$5))</f>
        <v>EA/NRW environmental programme (WINEP/NEP) - Ecological improvements at abstractions - Water treatment - Water network+ - Expenditure in report year (AMP7 only)</v>
      </c>
      <c r="D188" t="e">
        <f>INDEX(#REF!,MATCH('F_Outputs 24 not ready'!B188,#REF!,0))</f>
        <v>#REF!</v>
      </c>
      <c r="E188" t="s">
        <v>7139</v>
      </c>
      <c r="F188" t="s">
        <v>639</v>
      </c>
      <c r="G188" t="s">
        <v>20366</v>
      </c>
      <c r="H188" s="2767" t="str">
        <f>IF(ISBLANK('4L SBB'!$I$11),"##BLANK",'4L SBB'!$I$11)</f>
        <v>##BLANK</v>
      </c>
    </row>
    <row r="189" spans="2:8">
      <c r="B189" t="str">
        <f>UPPER('4L SBB'!$BD$11)</f>
        <v>B0211EIO_TWD</v>
      </c>
      <c r="C189" t="str">
        <f>IF(LEN(_xlfn.CONCAT('4L SBB'!$B$9, " - ", '4L SBB'!$B$11, " - ", '4L SBB'!$J$7, " - ", '4L SBB'!$G$6, " - ", '4L SBB'!$F$5))&gt;230,LEFT(_xlfn.CONCAT('4L SBB'!$B$9, " - ", '4L SBB'!$B$11, " - ", '4L SBB'!$J$7, " - ", '4L SBB'!$G$6, " - ", '4L SBB'!$F$5),212)&amp;" [*** truncated]",_xlfn.CONCAT('4L SBB'!$B$9, " - ", '4L SBB'!$B$11, " - ", '4L SBB'!$J$7, " - ", '4L SBB'!$G$6, " - ", '4L SBB'!$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67</v>
      </c>
      <c r="H189" s="2767" t="str">
        <f>IF(ISBLANK('4L SBB'!$J$11),"##BLANK",'4L SBB'!$J$11)</f>
        <v>##BLANK</v>
      </c>
    </row>
    <row r="190" spans="2:8">
      <c r="B190" t="str">
        <f>UPPER('4L SBB'!$BE$11)</f>
        <v>B0211EIO_TOT</v>
      </c>
      <c r="C190" t="str">
        <f>IF(LEN(_xlfn.CONCAT('4L SBB'!$B$9, " - ", '4L SBB'!$B$11, " - ", '4L SBB'!$K$6, " - ", '4L SBB'!$F$5))&gt;230,LEFT(_xlfn.CONCAT('4L SBB'!$B$9, " - ", '4L SBB'!$B$11, " - ", '4L SBB'!$K$6, " - ", '4L SBB'!$F$5),212)&amp;" [*** truncated]",_xlfn.CONCAT('4L SBB'!$B$9, " - ", '4L SBB'!$B$11, " - ", '4L SBB'!$K$6, " - ", '4L SBB'!$F$5))</f>
        <v>EA/NRW environmental programme (WINEP/NEP) - Ecological improvements at abstractions - Total - Expenditure in report year (AMP7 only)</v>
      </c>
      <c r="D190" t="e">
        <f>INDEX(#REF!,MATCH('F_Outputs 24 not ready'!B190,#REF!,0))</f>
        <v>#REF!</v>
      </c>
      <c r="E190" t="s">
        <v>7139</v>
      </c>
      <c r="F190" t="s">
        <v>639</v>
      </c>
      <c r="G190" t="s">
        <v>20368</v>
      </c>
      <c r="H190" s="2767">
        <f>IF(ISBLANK('4L SBB'!$K$11),"##BLANK",'4L SBB'!$K$11)</f>
        <v>0</v>
      </c>
    </row>
    <row r="191" spans="2:8">
      <c r="B191" t="str">
        <f>UPPER('4L SBB'!$BF$11)</f>
        <v>B0211EIO_ASC</v>
      </c>
      <c r="C191" t="str">
        <f>IF(LEN(_xlfn.CONCAT('4L SBB'!$B$9, " - ", '4L SBB'!$B$11, " - ", '4L SBB'!$L$6, " - ", '4L SBB'!$L$5))&gt;230,LEFT(_xlfn.CONCAT('4L SBB'!$B$9, " - ", '4L SBB'!$B$11, " - ", '4L SBB'!$L$6, " - ", '4L SBB'!$L$5),212)&amp;" [*** truncated]",_xlfn.CONCAT('4L SBB'!$B$9, " - ", '4L SBB'!$B$11, " - ", '4L SBB'!$L$6, " - ", '4L SBB'!$L$5))</f>
        <v>EA/NRW environmental programme (WINEP/NEP) - Ecological improvements at abstractions - Accelerated scheme costs - Expenditure in report year (AMP8 only)</v>
      </c>
      <c r="D191" t="e">
        <f>INDEX(#REF!,MATCH('F_Outputs 24 not ready'!B191,#REF!,0))</f>
        <v>#REF!</v>
      </c>
      <c r="E191" t="s">
        <v>7139</v>
      </c>
      <c r="F191" t="s">
        <v>639</v>
      </c>
      <c r="G191" t="s">
        <v>20369</v>
      </c>
      <c r="H191" s="2767" t="str">
        <f>IF(ISBLANK('4L SBB'!$L$11),"##BLANK",'4L SBB'!$L$11)</f>
        <v>##BLANK</v>
      </c>
    </row>
    <row r="192" spans="2:8">
      <c r="B192" t="str">
        <f>UPPER('4L SBB'!$BG$11)</f>
        <v>B0211EIO_TC</v>
      </c>
      <c r="C192" t="str">
        <f>IF(LEN(_xlfn.CONCAT('4L SBB'!$B$9, " - ", '4L SBB'!$B$11, " - ", '4L SBB'!$M$6, " - ", '4L SBB'!$L$5))&gt;230,LEFT(_xlfn.CONCAT('4L SBB'!$B$9, " - ", '4L SBB'!$B$11, " - ", '4L SBB'!$M$6, " - ", '4L SBB'!$L$5),212)&amp;" [*** truncated]",_xlfn.CONCAT('4L SBB'!$B$9, " - ", '4L SBB'!$B$11, " - ", '4L SBB'!$M$6, " - ", '4L SBB'!$L$5))</f>
        <v>EA/NRW environmental programme (WINEP/NEP) - Ecological improvements at abstractions - Transition costs - Expenditure in report year (AMP8 only)</v>
      </c>
      <c r="D192" t="e">
        <f>INDEX(#REF!,MATCH('F_Outputs 24 not ready'!B192,#REF!,0))</f>
        <v>#REF!</v>
      </c>
      <c r="E192" t="s">
        <v>7139</v>
      </c>
      <c r="F192" t="s">
        <v>639</v>
      </c>
      <c r="G192" t="s">
        <v>20370</v>
      </c>
      <c r="H192" s="2767" t="str">
        <f>IF(ISBLANK('4L SBB'!$M$11),"##BLANK",'4L SBB'!$M$11)</f>
        <v>##BLANK</v>
      </c>
    </row>
    <row r="193" spans="2:8">
      <c r="B193" t="str">
        <f>UPPER('4L SBB'!$BH$11)</f>
        <v>B0211EIO_TOT8</v>
      </c>
      <c r="C193" t="str">
        <f>IF(LEN(_xlfn.CONCAT('4L SBB'!$B$9, " - ", '4L SBB'!$B$11, " - ", '4L SBB'!$N$6, " - ", '4L SBB'!$L$5))&gt;230,LEFT(_xlfn.CONCAT('4L SBB'!$B$9, " - ", '4L SBB'!$B$11, " - ", '4L SBB'!$N$6, " - ", '4L SBB'!$L$5),212)&amp;" [*** truncated]",_xlfn.CONCAT('4L SBB'!$B$9, " - ", '4L SBB'!$B$11, " - ", '4L SBB'!$N$6, " - ", '4L SBB'!$L$5))</f>
        <v>EA/NRW environmental programme (WINEP/NEP) - Ecological improvements at abstractions - Total - Expenditure in report year (AMP8 only)</v>
      </c>
      <c r="D193" t="e">
        <f>INDEX(#REF!,MATCH('F_Outputs 24 not ready'!B193,#REF!,0))</f>
        <v>#REF!</v>
      </c>
      <c r="E193" t="s">
        <v>7139</v>
      </c>
      <c r="F193" t="s">
        <v>639</v>
      </c>
      <c r="G193" t="s">
        <v>20371</v>
      </c>
      <c r="H193" s="2767">
        <f>IF(ISBLANK('4L SBB'!$N$11),"##BLANK",'4L SBB'!$N$11)</f>
        <v>0</v>
      </c>
    </row>
    <row r="194" spans="2:8">
      <c r="B194" t="str">
        <f>UPPER('4L SBB'!$BI$11)</f>
        <v>B0211EIO_TOT78</v>
      </c>
      <c r="C194" t="str">
        <f>IF(LEN(_xlfn.CONCAT('4L SBB'!$B$9, " - ", '4L SBB'!$B$11, " - ", '4L SBB'!$O$5))&gt;230,LEFT(_xlfn.CONCAT('4L SBB'!$B$9, " - ", '4L SBB'!$B$11, " - ", '4L SBB'!$O$5),212)&amp;" [*** truncated]",_xlfn.CONCAT('4L SBB'!$B$9, " - ", '4L SBB'!$B$11, " - ", '4L SBB'!$O$5))</f>
        <v>EA/NRW environmental programme (WINEP/NEP) - Ecological improvements at abstractions - Total (AMP7 &amp; AMP8)</v>
      </c>
      <c r="D194" t="e">
        <f>INDEX(#REF!,MATCH('F_Outputs 24 not ready'!B194,#REF!,0))</f>
        <v>#REF!</v>
      </c>
      <c r="E194" t="s">
        <v>7139</v>
      </c>
      <c r="F194" t="s">
        <v>639</v>
      </c>
      <c r="G194" t="s">
        <v>20372</v>
      </c>
      <c r="H194" s="2767">
        <f>IF(ISBLANK('4L SBB'!$O$11),"##BLANK",'4L SBB'!$O$11)</f>
        <v>0</v>
      </c>
    </row>
    <row r="195" spans="2:8">
      <c r="B195" t="str">
        <f>UPPER('4L SBB'!$AZ$12)</f>
        <v>B0212EIT_WR</v>
      </c>
      <c r="C195" t="str">
        <f>IF(LEN(_xlfn.CONCAT('4L SBB'!$B$9, " - ", '4L SBB'!$B$12, " - ", '4L SBB'!$F$6, " - ", '4L SBB'!$F$5))&gt;230,LEFT(_xlfn.CONCAT('4L SBB'!$B$9, " - ", '4L SBB'!$B$12, " - ", '4L SBB'!$F$6, " - ", '4L SBB'!$F$5),212)&amp;" [*** truncated]",_xlfn.CONCAT('4L SBB'!$B$9, " - ", '4L SBB'!$B$12, " - ", '4L SBB'!$F$6, " - ", '4L SBB'!$F$5))</f>
        <v>EA/NRW environmental programme (WINEP/NEP) - Ecological improvements at abstractions - Water resources - Expenditure in report year (AMP7 only)</v>
      </c>
      <c r="D195" t="e">
        <f>INDEX(#REF!,MATCH('F_Outputs 24 not ready'!B195,#REF!,0))</f>
        <v>#REF!</v>
      </c>
      <c r="E195" t="s">
        <v>7139</v>
      </c>
      <c r="F195" t="s">
        <v>639</v>
      </c>
      <c r="G195" t="s">
        <v>20373</v>
      </c>
      <c r="H195" s="2767">
        <f>IF(ISBLANK('4L SBB'!$F$12),"##BLANK",'4L SBB'!$F$12)</f>
        <v>0</v>
      </c>
    </row>
    <row r="196" spans="2:8">
      <c r="B196" t="str">
        <f>UPPER('4L SBB'!$BA$12)</f>
        <v>B0212EIT_RWT</v>
      </c>
      <c r="C196" t="str">
        <f>IF(LEN(_xlfn.CONCAT('4L SBB'!$B$9, " - ", '4L SBB'!$B$12, " - ", '4L SBB'!$G$7, " - ", '4L SBB'!$G$6, " - ", '4L SBB'!$F$5))&gt;230,LEFT(_xlfn.CONCAT('4L SBB'!$B$9, " - ", '4L SBB'!$B$12, " - ", '4L SBB'!$G$7, " - ", '4L SBB'!$G$6, " - ", '4L SBB'!$F$5),212)&amp;" [*** truncated]",_xlfn.CONCAT('4L SBB'!$B$9, " - ", '4L SBB'!$B$12, " - ", '4L SBB'!$G$7, " - ", '4L SBB'!$G$6, " - ", '4L SBB'!$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74</v>
      </c>
      <c r="H196" s="2767">
        <f>IF(ISBLANK('4L SBB'!$G$12),"##BLANK",'4L SBB'!$G$12)</f>
        <v>0</v>
      </c>
    </row>
    <row r="197" spans="2:8">
      <c r="B197" t="str">
        <f>UPPER('4L SBB'!$BB$12)</f>
        <v>B0212EIT_RWS</v>
      </c>
      <c r="C197" t="str">
        <f>IF(LEN(_xlfn.CONCAT('4L SBB'!$B$9, " - ", '4L SBB'!$B$12, " - ", '4L SBB'!$H$7, " - ", '4L SBB'!$G$6, " - ", '4L SBB'!$F$5))&gt;230,LEFT(_xlfn.CONCAT('4L SBB'!$B$9, " - ", '4L SBB'!$B$12, " - ", '4L SBB'!$H$7, " - ", '4L SBB'!$G$6, " - ", '4L SBB'!$F$5),212)&amp;" [*** truncated]",_xlfn.CONCAT('4L SBB'!$B$9, " - ", '4L SBB'!$B$12, " - ", '4L SBB'!$H$7, " - ", '4L SBB'!$G$6, " - ", '4L SBB'!$F$5))</f>
        <v>EA/NRW environmental programme (WINEP/NEP) - Ecological improvements at abstractions - Raw water storage - Water network+ - Expenditure in report year (AMP7 only)</v>
      </c>
      <c r="D197" t="e">
        <f>INDEX(#REF!,MATCH('F_Outputs 24 not ready'!B197,#REF!,0))</f>
        <v>#REF!</v>
      </c>
      <c r="E197" t="s">
        <v>7139</v>
      </c>
      <c r="F197" t="s">
        <v>639</v>
      </c>
      <c r="G197" t="s">
        <v>20375</v>
      </c>
      <c r="H197" s="2767">
        <f>IF(ISBLANK('4L SBB'!$H$12),"##BLANK",'4L SBB'!$H$12)</f>
        <v>0</v>
      </c>
    </row>
    <row r="198" spans="2:8">
      <c r="B198" t="str">
        <f>UPPER('4L SBB'!$BC$12)</f>
        <v>B0212EIT_WT</v>
      </c>
      <c r="C198" t="str">
        <f>IF(LEN(_xlfn.CONCAT('4L SBB'!$B$9, " - ", '4L SBB'!$B$12, " - ", '4L SBB'!$I$7, " - ", '4L SBB'!$G$6, " - ", '4L SBB'!$F$5))&gt;230,LEFT(_xlfn.CONCAT('4L SBB'!$B$9, " - ", '4L SBB'!$B$12, " - ", '4L SBB'!$I$7, " - ", '4L SBB'!$G$6, " - ", '4L SBB'!$F$5),212)&amp;" [*** truncated]",_xlfn.CONCAT('4L SBB'!$B$9, " - ", '4L SBB'!$B$12, " - ", '4L SBB'!$I$7, " - ", '4L SBB'!$G$6, " - ", '4L SBB'!$F$5))</f>
        <v>EA/NRW environmental programme (WINEP/NEP) - Ecological improvements at abstractions - Water treatment - Water network+ - Expenditure in report year (AMP7 only)</v>
      </c>
      <c r="D198" t="e">
        <f>INDEX(#REF!,MATCH('F_Outputs 24 not ready'!B198,#REF!,0))</f>
        <v>#REF!</v>
      </c>
      <c r="E198" t="s">
        <v>7139</v>
      </c>
      <c r="F198" t="s">
        <v>639</v>
      </c>
      <c r="G198" t="s">
        <v>20376</v>
      </c>
      <c r="H198" s="2767">
        <f>IF(ISBLANK('4L SBB'!$I$12),"##BLANK",'4L SBB'!$I$12)</f>
        <v>0</v>
      </c>
    </row>
    <row r="199" spans="2:8">
      <c r="B199" t="str">
        <f>UPPER('4L SBB'!$BD$12)</f>
        <v>B0212EIT_TWD</v>
      </c>
      <c r="C199" t="str">
        <f>IF(LEN(_xlfn.CONCAT('4L SBB'!$B$9, " - ", '4L SBB'!$B$12, " - ", '4L SBB'!$J$7, " - ", '4L SBB'!$G$6, " - ", '4L SBB'!$F$5))&gt;230,LEFT(_xlfn.CONCAT('4L SBB'!$B$9, " - ", '4L SBB'!$B$12, " - ", '4L SBB'!$J$7, " - ", '4L SBB'!$G$6, " - ", '4L SBB'!$F$5),212)&amp;" [*** truncated]",_xlfn.CONCAT('4L SBB'!$B$9, " - ", '4L SBB'!$B$12, " - ", '4L SBB'!$J$7, " - ", '4L SBB'!$G$6, " - ", '4L SBB'!$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77</v>
      </c>
      <c r="H199" s="2767">
        <f>IF(ISBLANK('4L SBB'!$J$12),"##BLANK",'4L SBB'!$J$12)</f>
        <v>0</v>
      </c>
    </row>
    <row r="200" spans="2:8">
      <c r="B200" t="str">
        <f>UPPER('4L SBB'!$BE$12)</f>
        <v>B0212EIT_TOT</v>
      </c>
      <c r="C200" t="str">
        <f>IF(LEN(_xlfn.CONCAT('4L SBB'!$B$9, " - ", '4L SBB'!$B$12, " - ", '4L SBB'!$K$6, " - ", '4L SBB'!$F$5))&gt;230,LEFT(_xlfn.CONCAT('4L SBB'!$B$9, " - ", '4L SBB'!$B$12, " - ", '4L SBB'!$K$6, " - ", '4L SBB'!$F$5),212)&amp;" [*** truncated]",_xlfn.CONCAT('4L SBB'!$B$9, " - ", '4L SBB'!$B$12, " - ", '4L SBB'!$K$6, " - ", '4L SBB'!$F$5))</f>
        <v>EA/NRW environmental programme (WINEP/NEP) - Ecological improvements at abstractions - Total - Expenditure in report year (AMP7 only)</v>
      </c>
      <c r="D200" t="e">
        <f>INDEX(#REF!,MATCH('F_Outputs 24 not ready'!B200,#REF!,0))</f>
        <v>#REF!</v>
      </c>
      <c r="E200" t="s">
        <v>7139</v>
      </c>
      <c r="F200" t="s">
        <v>639</v>
      </c>
      <c r="G200" t="s">
        <v>20378</v>
      </c>
      <c r="H200" s="2767">
        <f>IF(ISBLANK('4L SBB'!$K$12),"##BLANK",'4L SBB'!$K$12)</f>
        <v>0</v>
      </c>
    </row>
    <row r="201" spans="2:8">
      <c r="B201" t="str">
        <f>UPPER('4L SBB'!$BF$12)</f>
        <v>B0212EIT_ASC</v>
      </c>
      <c r="C201" t="str">
        <f>IF(LEN(_xlfn.CONCAT('4L SBB'!$B$9, " - ", '4L SBB'!$B$12, " - ", '4L SBB'!$L$6, " - ", '4L SBB'!$L$5))&gt;230,LEFT(_xlfn.CONCAT('4L SBB'!$B$9, " - ", '4L SBB'!$B$12, " - ", '4L SBB'!$L$6, " - ", '4L SBB'!$L$5),212)&amp;" [*** truncated]",_xlfn.CONCAT('4L SBB'!$B$9, " - ", '4L SBB'!$B$12, " - ", '4L SBB'!$L$6, " - ", '4L SBB'!$L$5))</f>
        <v>EA/NRW environmental programme (WINEP/NEP) - Ecological improvements at abstractions - Accelerated scheme costs - Expenditure in report year (AMP8 only)</v>
      </c>
      <c r="D201" t="e">
        <f>INDEX(#REF!,MATCH('F_Outputs 24 not ready'!B201,#REF!,0))</f>
        <v>#REF!</v>
      </c>
      <c r="E201" t="s">
        <v>7139</v>
      </c>
      <c r="F201" t="s">
        <v>639</v>
      </c>
      <c r="G201" t="s">
        <v>20379</v>
      </c>
      <c r="H201" s="2767">
        <f>IF(ISBLANK('4L SBB'!$L$12),"##BLANK",'4L SBB'!$L$12)</f>
        <v>0</v>
      </c>
    </row>
    <row r="202" spans="2:8">
      <c r="B202" t="str">
        <f>UPPER('4L SBB'!$BG$12)</f>
        <v>B0212EIT_TC</v>
      </c>
      <c r="C202" t="str">
        <f>IF(LEN(_xlfn.CONCAT('4L SBB'!$B$9, " - ", '4L SBB'!$B$12, " - ", '4L SBB'!$M$6, " - ", '4L SBB'!$L$5))&gt;230,LEFT(_xlfn.CONCAT('4L SBB'!$B$9, " - ", '4L SBB'!$B$12, " - ", '4L SBB'!$M$6, " - ", '4L SBB'!$L$5),212)&amp;" [*** truncated]",_xlfn.CONCAT('4L SBB'!$B$9, " - ", '4L SBB'!$B$12, " - ", '4L SBB'!$M$6, " - ", '4L SBB'!$L$5))</f>
        <v>EA/NRW environmental programme (WINEP/NEP) - Ecological improvements at abstractions - Transition costs - Expenditure in report year (AMP8 only)</v>
      </c>
      <c r="D202" t="e">
        <f>INDEX(#REF!,MATCH('F_Outputs 24 not ready'!B202,#REF!,0))</f>
        <v>#REF!</v>
      </c>
      <c r="E202" t="s">
        <v>7139</v>
      </c>
      <c r="F202" t="s">
        <v>639</v>
      </c>
      <c r="G202" t="s">
        <v>20380</v>
      </c>
      <c r="H202" s="2767">
        <f>IF(ISBLANK('4L SBB'!$M$12),"##BLANK",'4L SBB'!$M$12)</f>
        <v>0</v>
      </c>
    </row>
    <row r="203" spans="2:8">
      <c r="B203" t="str">
        <f>UPPER('4L SBB'!$BH$12)</f>
        <v>B0212EIT_TOT8</v>
      </c>
      <c r="C203" t="str">
        <f>IF(LEN(_xlfn.CONCAT('4L SBB'!$B$9, " - ", '4L SBB'!$B$12, " - ", '4L SBB'!$N$6, " - ", '4L SBB'!$L$5))&gt;230,LEFT(_xlfn.CONCAT('4L SBB'!$B$9, " - ", '4L SBB'!$B$12, " - ", '4L SBB'!$N$6, " - ", '4L SBB'!$L$5),212)&amp;" [*** truncated]",_xlfn.CONCAT('4L SBB'!$B$9, " - ", '4L SBB'!$B$12, " - ", '4L SBB'!$N$6, " - ", '4L SBB'!$L$5))</f>
        <v>EA/NRW environmental programme (WINEP/NEP) - Ecological improvements at abstractions - Total - Expenditure in report year (AMP8 only)</v>
      </c>
      <c r="D203" t="e">
        <f>INDEX(#REF!,MATCH('F_Outputs 24 not ready'!B203,#REF!,0))</f>
        <v>#REF!</v>
      </c>
      <c r="E203" t="s">
        <v>7139</v>
      </c>
      <c r="F203" t="s">
        <v>639</v>
      </c>
      <c r="G203" t="s">
        <v>20381</v>
      </c>
      <c r="H203" s="2767">
        <f>IF(ISBLANK('4L SBB'!$N$12),"##BLANK",'4L SBB'!$N$12)</f>
        <v>0</v>
      </c>
    </row>
    <row r="204" spans="2:8">
      <c r="B204" t="str">
        <f>UPPER('4L SBB'!$BI$12)</f>
        <v>B0212EIT_TOT78</v>
      </c>
      <c r="C204" t="str">
        <f>IF(LEN(_xlfn.CONCAT('4L SBB'!$B$9, " - ", '4L SBB'!$B$12, " - ", '4L SBB'!$O$5))&gt;230,LEFT(_xlfn.CONCAT('4L SBB'!$B$9, " - ", '4L SBB'!$B$12, " - ", '4L SBB'!$O$5),212)&amp;" [*** truncated]",_xlfn.CONCAT('4L SBB'!$B$9, " - ", '4L SBB'!$B$12, " - ", '4L SBB'!$O$5))</f>
        <v>EA/NRW environmental programme (WINEP/NEP) - Ecological improvements at abstractions - Total (AMP7 &amp; AMP8)</v>
      </c>
      <c r="D204" t="e">
        <f>INDEX(#REF!,MATCH('F_Outputs 24 not ready'!B204,#REF!,0))</f>
        <v>#REF!</v>
      </c>
      <c r="E204" t="s">
        <v>7139</v>
      </c>
      <c r="F204" t="s">
        <v>639</v>
      </c>
      <c r="G204" t="s">
        <v>20382</v>
      </c>
      <c r="H204" s="2767">
        <f>IF(ISBLANK('4L SBB'!$O$12),"##BLANK",'4L SBB'!$O$12)</f>
        <v>0</v>
      </c>
    </row>
    <row r="205" spans="2:8">
      <c r="B205" t="str">
        <f>UPPER('4L SBB'!$BP$12)</f>
        <v>B0381EA_CUMME</v>
      </c>
      <c r="C205" t="str">
        <f>IF(LEN(_xlfn.CONCAT('4L SBB'!$B$9, " - ", '4L SBB'!$B$12, " - ", '4L SBB'!$V$7, " - ", '4L SBB'!$V$5))&gt;230,LEFT(_xlfn.CONCAT('4L SBB'!$B$9, " - ", '4L SBB'!$B$12, " - ", '4L SBB'!$V$7, " - ", '4L SBB'!$V$5),212)&amp;" [*** truncated]",_xlfn.CONCAT('4L SBB'!$B$9, " - ", '4L SBB'!$B$12, " - ", '4L SBB'!$V$7, " - ", '4L SBB'!$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83</v>
      </c>
      <c r="H205" s="2767" t="str">
        <f>IF(ISBLANK('4L SBB'!$V$12),"##BLANK",'4L SBB'!$V$12)</f>
        <v>##BLANK</v>
      </c>
    </row>
    <row r="206" spans="2:8">
      <c r="B206" t="str">
        <f>UPPER('4L SBB'!$BQ$12)</f>
        <v>B0381EA_CUMMA</v>
      </c>
      <c r="C206" t="str">
        <f>IF(LEN(_xlfn.CONCAT('4L SBB'!$B$9, " - ", '4L SBB'!$B$12, " - ", '4L SBB'!$W$7, " - ", '4L SBB'!$W$5))&gt;230,LEFT(_xlfn.CONCAT('4L SBB'!$B$9, " - ", '4L SBB'!$B$12, " - ", '4L SBB'!$W$7, " - ", '4L SBB'!$W$5),212)&amp;" [*** truncated]",_xlfn.CONCAT('4L SBB'!$B$9, " - ", '4L SBB'!$B$12, " - ", '4L SBB'!$W$7, " - ", '4L SBB'!$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84</v>
      </c>
      <c r="H206" s="2767" t="str">
        <f>IF(ISBLANK('4L SBB'!$W$12),"##BLANK",'4L SBB'!$W$12)</f>
        <v>##BLANK</v>
      </c>
    </row>
    <row r="207" spans="2:8">
      <c r="B207" t="str">
        <f>UPPER('4L SBB'!$BR$12)</f>
        <v>B0381EA_CUMMT</v>
      </c>
      <c r="C207" t="str">
        <f>IF(LEN(_xlfn.CONCAT('4L SBB'!$B$9, " - ", '4L SBB'!$B$12, " - ", '4L SBB'!$X$7, " - ", '4L SBB'!$X$5))&gt;230,LEFT(_xlfn.CONCAT('4L SBB'!$B$9, " - ", '4L SBB'!$B$12, " - ", '4L SBB'!$X$7, " - ", '4L SBB'!$X$5),212)&amp;" [*** truncated]",_xlfn.CONCAT('4L SBB'!$B$9, " - ", '4L SBB'!$B$12, " - ", '4L SBB'!$X$7, " - ", '4L SBB'!$X$5))</f>
        <v>EA/NRW environmental programme (WINEP/NEP) - Ecological improvements at abstractions - Total - Cumulative allowed expenditure on all schemes 2020-25 (AMP7 only)</v>
      </c>
      <c r="D207" t="e">
        <f>INDEX(#REF!,MATCH('F_Outputs 24 not ready'!B207,#REF!,0))</f>
        <v>#REF!</v>
      </c>
      <c r="E207" t="s">
        <v>7139</v>
      </c>
      <c r="F207" t="s">
        <v>639</v>
      </c>
      <c r="G207" t="s">
        <v>20385</v>
      </c>
      <c r="H207" s="2767" t="str">
        <f>IF(ISBLANK('4L SBB'!$X$12),"##BLANK",'4L SBB'!$X$12)</f>
        <v>##BLANK</v>
      </c>
    </row>
    <row r="208" spans="2:8">
      <c r="B208" t="str">
        <f>UPPER('4L SBB'!$AZ$13)</f>
        <v>B0213ERC_WR</v>
      </c>
      <c r="C208" t="str">
        <f>IF(LEN(_xlfn.CONCAT('4L SBB'!$B$9, " - ", '4L SBB'!$B$13, " - ", '4L SBB'!$F$6, " - ", '4L SBB'!$F$5))&gt;230,LEFT(_xlfn.CONCAT('4L SBB'!$B$9, " - ", '4L SBB'!$B$13, " - ", '4L SBB'!$F$6, " - ", '4L SBB'!$F$5),212)&amp;" [*** truncated]",_xlfn.CONCAT('4L SBB'!$B$9, " - ", '4L SBB'!$B$13, " - ", '4L SBB'!$F$6, " - ", '4L SBB'!$F$5))</f>
        <v>EA/NRW environmental programme (WINEP/NEP) - Eels Regulations (measures at intakes) - Water resources - Expenditure in report year (AMP7 only)</v>
      </c>
      <c r="D208" t="e">
        <f>INDEX(#REF!,MATCH('F_Outputs 24 not ready'!B208,#REF!,0))</f>
        <v>#REF!</v>
      </c>
      <c r="E208" t="s">
        <v>7139</v>
      </c>
      <c r="F208" t="s">
        <v>639</v>
      </c>
      <c r="G208" t="s">
        <v>20386</v>
      </c>
      <c r="H208" s="2767" t="str">
        <f>IF(ISBLANK('4L SBB'!$F$13),"##BLANK",'4L SBB'!$F$13)</f>
        <v>##BLANK</v>
      </c>
    </row>
    <row r="209" spans="2:8">
      <c r="B209" t="str">
        <f>UPPER('4L SBB'!$BA$13)</f>
        <v>B0213ERC_RWT</v>
      </c>
      <c r="C209" t="str">
        <f>IF(LEN(_xlfn.CONCAT('4L SBB'!$B$9, " - ", '4L SBB'!$B$13, " - ", '4L SBB'!$G$7, " - ", '4L SBB'!$G$6, " - ", '4L SBB'!$F$5))&gt;230,LEFT(_xlfn.CONCAT('4L SBB'!$B$9, " - ", '4L SBB'!$B$13, " - ", '4L SBB'!$G$7, " - ", '4L SBB'!$G$6, " - ", '4L SBB'!$F$5),212)&amp;" [*** truncated]",_xlfn.CONCAT('4L SBB'!$B$9, " - ", '4L SBB'!$B$13, " - ", '4L SBB'!$G$7, " - ", '4L SBB'!$G$6, " - ", '4L SBB'!$F$5))</f>
        <v>EA/NRW environmental programme (WINEP/NEP) - Eels Regulations (measures at intakes) - Raw water transport - Water network+ - Expenditure in report year (AMP7 only)</v>
      </c>
      <c r="D209" t="e">
        <f>INDEX(#REF!,MATCH('F_Outputs 24 not ready'!B209,#REF!,0))</f>
        <v>#REF!</v>
      </c>
      <c r="E209" t="s">
        <v>7139</v>
      </c>
      <c r="F209" t="s">
        <v>639</v>
      </c>
      <c r="G209" t="s">
        <v>20387</v>
      </c>
      <c r="H209" s="2767" t="str">
        <f>IF(ISBLANK('4L SBB'!$G$13),"##BLANK",'4L SBB'!$G$13)</f>
        <v>##BLANK</v>
      </c>
    </row>
    <row r="210" spans="2:8">
      <c r="B210" t="str">
        <f>UPPER('4L SBB'!$BB$13)</f>
        <v>B0213ERC_RWS</v>
      </c>
      <c r="C210" t="str">
        <f>IF(LEN(_xlfn.CONCAT('4L SBB'!$B$9, " - ", '4L SBB'!$B$13, " - ", '4L SBB'!$H$7, " - ", '4L SBB'!$G$6, " - ", '4L SBB'!$F$5))&gt;230,LEFT(_xlfn.CONCAT('4L SBB'!$B$9, " - ", '4L SBB'!$B$13, " - ", '4L SBB'!$H$7, " - ", '4L SBB'!$G$6, " - ", '4L SBB'!$F$5),212)&amp;" [*** truncated]",_xlfn.CONCAT('4L SBB'!$B$9, " - ", '4L SBB'!$B$13, " - ", '4L SBB'!$H$7, " - ", '4L SBB'!$G$6, " - ", '4L SBB'!$F$5))</f>
        <v>EA/NRW environmental programme (WINEP/NEP) - Eels Regulations (measures at intakes) - Raw water storage - Water network+ - Expenditure in report year (AMP7 only)</v>
      </c>
      <c r="D210" t="e">
        <f>INDEX(#REF!,MATCH('F_Outputs 24 not ready'!B210,#REF!,0))</f>
        <v>#REF!</v>
      </c>
      <c r="E210" t="s">
        <v>7139</v>
      </c>
      <c r="F210" t="s">
        <v>639</v>
      </c>
      <c r="G210" t="s">
        <v>20388</v>
      </c>
      <c r="H210" s="2767" t="str">
        <f>IF(ISBLANK('4L SBB'!$H$13),"##BLANK",'4L SBB'!$H$13)</f>
        <v>##BLANK</v>
      </c>
    </row>
    <row r="211" spans="2:8">
      <c r="B211" t="str">
        <f>UPPER('4L SBB'!$BC$13)</f>
        <v>B0213ERC_WT</v>
      </c>
      <c r="C211" t="str">
        <f>IF(LEN(_xlfn.CONCAT('4L SBB'!$B$9, " - ", '4L SBB'!$B$13, " - ", '4L SBB'!$I$7, " - ", '4L SBB'!$G$6, " - ", '4L SBB'!$F$5))&gt;230,LEFT(_xlfn.CONCAT('4L SBB'!$B$9, " - ", '4L SBB'!$B$13, " - ", '4L SBB'!$I$7, " - ", '4L SBB'!$G$6, " - ", '4L SBB'!$F$5),212)&amp;" [*** truncated]",_xlfn.CONCAT('4L SBB'!$B$9, " - ", '4L SBB'!$B$13, " - ", '4L SBB'!$I$7, " - ", '4L SBB'!$G$6, " - ", '4L SBB'!$F$5))</f>
        <v>EA/NRW environmental programme (WINEP/NEP) - Eels Regulations (measures at intakes) - Water treatment - Water network+ - Expenditure in report year (AMP7 only)</v>
      </c>
      <c r="D211" t="e">
        <f>INDEX(#REF!,MATCH('F_Outputs 24 not ready'!B211,#REF!,0))</f>
        <v>#REF!</v>
      </c>
      <c r="E211" t="s">
        <v>7139</v>
      </c>
      <c r="F211" t="s">
        <v>639</v>
      </c>
      <c r="G211" t="s">
        <v>20389</v>
      </c>
      <c r="H211" s="2767" t="str">
        <f>IF(ISBLANK('4L SBB'!$I$13),"##BLANK",'4L SBB'!$I$13)</f>
        <v>##BLANK</v>
      </c>
    </row>
    <row r="212" spans="2:8">
      <c r="B212" t="str">
        <f>UPPER('4L SBB'!$BD$13)</f>
        <v>B0213ERC_TWD</v>
      </c>
      <c r="C212" t="str">
        <f>IF(LEN(_xlfn.CONCAT('4L SBB'!$B$9, " - ", '4L SBB'!$B$13, " - ", '4L SBB'!$J$7, " - ", '4L SBB'!$G$6, " - ", '4L SBB'!$F$5))&gt;230,LEFT(_xlfn.CONCAT('4L SBB'!$B$9, " - ", '4L SBB'!$B$13, " - ", '4L SBB'!$J$7, " - ", '4L SBB'!$G$6, " - ", '4L SBB'!$F$5),212)&amp;" [*** truncated]",_xlfn.CONCAT('4L SBB'!$B$9, " - ", '4L SBB'!$B$13, " - ", '4L SBB'!$J$7, " - ", '4L SBB'!$G$6, " - ", '4L SBB'!$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90</v>
      </c>
      <c r="H212" s="2767" t="str">
        <f>IF(ISBLANK('4L SBB'!$J$13),"##BLANK",'4L SBB'!$J$13)</f>
        <v>##BLANK</v>
      </c>
    </row>
    <row r="213" spans="2:8">
      <c r="B213" t="str">
        <f>UPPER('4L SBB'!$BE$13)</f>
        <v>B0213ERC_TOT</v>
      </c>
      <c r="C213" t="str">
        <f>IF(LEN(_xlfn.CONCAT('4L SBB'!$B$9, " - ", '4L SBB'!$B$13, " - ", '4L SBB'!$K$6, " - ", '4L SBB'!$F$5))&gt;230,LEFT(_xlfn.CONCAT('4L SBB'!$B$9, " - ", '4L SBB'!$B$13, " - ", '4L SBB'!$K$6, " - ", '4L SBB'!$F$5),212)&amp;" [*** truncated]",_xlfn.CONCAT('4L SBB'!$B$9, " - ", '4L SBB'!$B$13, " - ", '4L SBB'!$K$6, " - ", '4L SBB'!$F$5))</f>
        <v>EA/NRW environmental programme (WINEP/NEP) - Eels Regulations (measures at intakes) - Total - Expenditure in report year (AMP7 only)</v>
      </c>
      <c r="D213" t="e">
        <f>INDEX(#REF!,MATCH('F_Outputs 24 not ready'!B213,#REF!,0))</f>
        <v>#REF!</v>
      </c>
      <c r="E213" t="s">
        <v>7139</v>
      </c>
      <c r="F213" t="s">
        <v>639</v>
      </c>
      <c r="G213" t="s">
        <v>20391</v>
      </c>
      <c r="H213" s="2767">
        <f>IF(ISBLANK('4L SBB'!$K$13),"##BLANK",'4L SBB'!$K$13)</f>
        <v>0</v>
      </c>
    </row>
    <row r="214" spans="2:8">
      <c r="B214" t="str">
        <f>UPPER('4L SBB'!$BF$13)</f>
        <v>B0213ERC_ASC</v>
      </c>
      <c r="C214" t="str">
        <f>IF(LEN(_xlfn.CONCAT('4L SBB'!$B$9, " - ", '4L SBB'!$B$13, " - ", '4L SBB'!$L$6, " - ", '4L SBB'!$L$5))&gt;230,LEFT(_xlfn.CONCAT('4L SBB'!$B$9, " - ", '4L SBB'!$B$13, " - ", '4L SBB'!$L$6, " - ", '4L SBB'!$L$5),212)&amp;" [*** truncated]",_xlfn.CONCAT('4L SBB'!$B$9, " - ", '4L SBB'!$B$13, " - ", '4L SBB'!$L$6, " - ", '4L SBB'!$L$5))</f>
        <v>EA/NRW environmental programme (WINEP/NEP) - Eels Regulations (measures at intakes) - Accelerated scheme costs - Expenditure in report year (AMP8 only)</v>
      </c>
      <c r="D214" t="e">
        <f>INDEX(#REF!,MATCH('F_Outputs 24 not ready'!B214,#REF!,0))</f>
        <v>#REF!</v>
      </c>
      <c r="E214" t="s">
        <v>7139</v>
      </c>
      <c r="F214" t="s">
        <v>639</v>
      </c>
      <c r="G214" t="s">
        <v>20392</v>
      </c>
      <c r="H214" s="2767" t="str">
        <f>IF(ISBLANK('4L SBB'!$L$13),"##BLANK",'4L SBB'!$L$13)</f>
        <v>##BLANK</v>
      </c>
    </row>
    <row r="215" spans="2:8">
      <c r="B215" t="str">
        <f>UPPER('4L SBB'!$BG$13)</f>
        <v>B0213ERC_TC</v>
      </c>
      <c r="C215" t="str">
        <f>IF(LEN(_xlfn.CONCAT('4L SBB'!$B$9, " - ", '4L SBB'!$B$13, " - ", '4L SBB'!$M$6, " - ", '4L SBB'!$L$5))&gt;230,LEFT(_xlfn.CONCAT('4L SBB'!$B$9, " - ", '4L SBB'!$B$13, " - ", '4L SBB'!$M$6, " - ", '4L SBB'!$L$5),212)&amp;" [*** truncated]",_xlfn.CONCAT('4L SBB'!$B$9, " - ", '4L SBB'!$B$13, " - ", '4L SBB'!$M$6, " - ", '4L SBB'!$L$5))</f>
        <v>EA/NRW environmental programme (WINEP/NEP) - Eels Regulations (measures at intakes) - Transition costs - Expenditure in report year (AMP8 only)</v>
      </c>
      <c r="D215" t="e">
        <f>INDEX(#REF!,MATCH('F_Outputs 24 not ready'!B215,#REF!,0))</f>
        <v>#REF!</v>
      </c>
      <c r="E215" t="s">
        <v>7139</v>
      </c>
      <c r="F215" t="s">
        <v>639</v>
      </c>
      <c r="G215" t="s">
        <v>20393</v>
      </c>
      <c r="H215" s="2767" t="str">
        <f>IF(ISBLANK('4L SBB'!$M$13),"##BLANK",'4L SBB'!$M$13)</f>
        <v>##BLANK</v>
      </c>
    </row>
    <row r="216" spans="2:8">
      <c r="B216" t="str">
        <f>UPPER('4L SBB'!$BH$13)</f>
        <v>B0213ERC_TOT8</v>
      </c>
      <c r="C216" t="str">
        <f>IF(LEN(_xlfn.CONCAT('4L SBB'!$B$9, " - ", '4L SBB'!$B$13, " - ", '4L SBB'!$N$6, " - ", '4L SBB'!$L$5))&gt;230,LEFT(_xlfn.CONCAT('4L SBB'!$B$9, " - ", '4L SBB'!$B$13, " - ", '4L SBB'!$N$6, " - ", '4L SBB'!$L$5),212)&amp;" [*** truncated]",_xlfn.CONCAT('4L SBB'!$B$9, " - ", '4L SBB'!$B$13, " - ", '4L SBB'!$N$6, " - ", '4L SBB'!$L$5))</f>
        <v>EA/NRW environmental programme (WINEP/NEP) - Eels Regulations (measures at intakes) - Total - Expenditure in report year (AMP8 only)</v>
      </c>
      <c r="D216" t="e">
        <f>INDEX(#REF!,MATCH('F_Outputs 24 not ready'!B216,#REF!,0))</f>
        <v>#REF!</v>
      </c>
      <c r="E216" t="s">
        <v>7139</v>
      </c>
      <c r="F216" t="s">
        <v>639</v>
      </c>
      <c r="G216" t="s">
        <v>20394</v>
      </c>
      <c r="H216" s="2767">
        <f>IF(ISBLANK('4L SBB'!$N$13),"##BLANK",'4L SBB'!$N$13)</f>
        <v>0</v>
      </c>
    </row>
    <row r="217" spans="2:8">
      <c r="B217" t="str">
        <f>UPPER('4L SBB'!$BI$13)</f>
        <v>B0213ERC_TOT78</v>
      </c>
      <c r="C217" t="str">
        <f>IF(LEN(_xlfn.CONCAT('4L SBB'!$B$9, " - ", '4L SBB'!$B$13, " - ", '4L SBB'!$O$5))&gt;230,LEFT(_xlfn.CONCAT('4L SBB'!$B$9, " - ", '4L SBB'!$B$13, " - ", '4L SBB'!$O$5),212)&amp;" [*** truncated]",_xlfn.CONCAT('4L SBB'!$B$9, " - ", '4L SBB'!$B$13, " - ", '4L SBB'!$O$5))</f>
        <v>EA/NRW environmental programme (WINEP/NEP) - Eels Regulations (measures at intakes) - Total (AMP7 &amp; AMP8)</v>
      </c>
      <c r="D217" t="e">
        <f>INDEX(#REF!,MATCH('F_Outputs 24 not ready'!B217,#REF!,0))</f>
        <v>#REF!</v>
      </c>
      <c r="E217" t="s">
        <v>7139</v>
      </c>
      <c r="F217" t="s">
        <v>639</v>
      </c>
      <c r="G217" t="s">
        <v>20395</v>
      </c>
      <c r="H217" s="2767">
        <f>IF(ISBLANK('4L SBB'!$O$13),"##BLANK",'4L SBB'!$O$13)</f>
        <v>0</v>
      </c>
    </row>
    <row r="218" spans="2:8">
      <c r="B218" t="str">
        <f>UPPER('4L SBB'!$AZ$14)</f>
        <v>B0214ERO_WR</v>
      </c>
      <c r="C218" t="str">
        <f>IF(LEN(_xlfn.CONCAT('4L SBB'!$B$9, " - ", '4L SBB'!$B$14, " - ", '4L SBB'!$F$6, " - ", '4L SBB'!$F$5))&gt;230,LEFT(_xlfn.CONCAT('4L SBB'!$B$9, " - ", '4L SBB'!$B$14, " - ", '4L SBB'!$F$6, " - ", '4L SBB'!$F$5),212)&amp;" [*** truncated]",_xlfn.CONCAT('4L SBB'!$B$9, " - ", '4L SBB'!$B$14, " - ", '4L SBB'!$F$6, " - ", '4L SBB'!$F$5))</f>
        <v>EA/NRW environmental programme (WINEP/NEP) - Eels Regulations (measures at intakes) - Water resources - Expenditure in report year (AMP7 only)</v>
      </c>
      <c r="D218" t="e">
        <f>INDEX(#REF!,MATCH('F_Outputs 24 not ready'!B218,#REF!,0))</f>
        <v>#REF!</v>
      </c>
      <c r="E218" t="s">
        <v>7139</v>
      </c>
      <c r="F218" t="s">
        <v>639</v>
      </c>
      <c r="G218" t="s">
        <v>20396</v>
      </c>
      <c r="H218" s="2767" t="str">
        <f>IF(ISBLANK('4L SBB'!$F$14),"##BLANK",'4L SBB'!$F$14)</f>
        <v>##BLANK</v>
      </c>
    </row>
    <row r="219" spans="2:8">
      <c r="B219" t="str">
        <f>UPPER('4L SBB'!$BA$14)</f>
        <v>B0214ERO_RWT</v>
      </c>
      <c r="C219" t="str">
        <f>IF(LEN(_xlfn.CONCAT('4L SBB'!$B$9, " - ", '4L SBB'!$B$14, " - ", '4L SBB'!$G$7, " - ", '4L SBB'!$G$6, " - ", '4L SBB'!$F$5))&gt;230,LEFT(_xlfn.CONCAT('4L SBB'!$B$9, " - ", '4L SBB'!$B$14, " - ", '4L SBB'!$G$7, " - ", '4L SBB'!$G$6, " - ", '4L SBB'!$F$5),212)&amp;" [*** truncated]",_xlfn.CONCAT('4L SBB'!$B$9, " - ", '4L SBB'!$B$14, " - ", '4L SBB'!$G$7, " - ", '4L SBB'!$G$6, " - ", '4L SBB'!$F$5))</f>
        <v>EA/NRW environmental programme (WINEP/NEP) - Eels Regulations (measures at intakes) - Raw water transport - Water network+ - Expenditure in report year (AMP7 only)</v>
      </c>
      <c r="D219" t="e">
        <f>INDEX(#REF!,MATCH('F_Outputs 24 not ready'!B219,#REF!,0))</f>
        <v>#REF!</v>
      </c>
      <c r="E219" t="s">
        <v>7139</v>
      </c>
      <c r="F219" t="s">
        <v>639</v>
      </c>
      <c r="G219" t="s">
        <v>20397</v>
      </c>
      <c r="H219" s="2767" t="str">
        <f>IF(ISBLANK('4L SBB'!$G$14),"##BLANK",'4L SBB'!$G$14)</f>
        <v>##BLANK</v>
      </c>
    </row>
    <row r="220" spans="2:8">
      <c r="B220" t="str">
        <f>UPPER('4L SBB'!$BB$14)</f>
        <v>B0214ERO_RWS</v>
      </c>
      <c r="C220" t="str">
        <f>IF(LEN(_xlfn.CONCAT('4L SBB'!$B$9, " - ", '4L SBB'!$B$14, " - ", '4L SBB'!$H$7, " - ", '4L SBB'!$G$6, " - ", '4L SBB'!$F$5))&gt;230,LEFT(_xlfn.CONCAT('4L SBB'!$B$9, " - ", '4L SBB'!$B$14, " - ", '4L SBB'!$H$7, " - ", '4L SBB'!$G$6, " - ", '4L SBB'!$F$5),212)&amp;" [*** truncated]",_xlfn.CONCAT('4L SBB'!$B$9, " - ", '4L SBB'!$B$14, " - ", '4L SBB'!$H$7, " - ", '4L SBB'!$G$6, " - ", '4L SBB'!$F$5))</f>
        <v>EA/NRW environmental programme (WINEP/NEP) - Eels Regulations (measures at intakes) - Raw water storage - Water network+ - Expenditure in report year (AMP7 only)</v>
      </c>
      <c r="D220" t="e">
        <f>INDEX(#REF!,MATCH('F_Outputs 24 not ready'!B220,#REF!,0))</f>
        <v>#REF!</v>
      </c>
      <c r="E220" t="s">
        <v>7139</v>
      </c>
      <c r="F220" t="s">
        <v>639</v>
      </c>
      <c r="G220" t="s">
        <v>20398</v>
      </c>
      <c r="H220" s="2767" t="str">
        <f>IF(ISBLANK('4L SBB'!$H$14),"##BLANK",'4L SBB'!$H$14)</f>
        <v>##BLANK</v>
      </c>
    </row>
    <row r="221" spans="2:8">
      <c r="B221" t="str">
        <f>UPPER('4L SBB'!$BC$14)</f>
        <v>B0214ERO_WT</v>
      </c>
      <c r="C221" t="str">
        <f>IF(LEN(_xlfn.CONCAT('4L SBB'!$B$9, " - ", '4L SBB'!$B$14, " - ", '4L SBB'!$I$7, " - ", '4L SBB'!$G$6, " - ", '4L SBB'!$F$5))&gt;230,LEFT(_xlfn.CONCAT('4L SBB'!$B$9, " - ", '4L SBB'!$B$14, " - ", '4L SBB'!$I$7, " - ", '4L SBB'!$G$6, " - ", '4L SBB'!$F$5),212)&amp;" [*** truncated]",_xlfn.CONCAT('4L SBB'!$B$9, " - ", '4L SBB'!$B$14, " - ", '4L SBB'!$I$7, " - ", '4L SBB'!$G$6, " - ", '4L SBB'!$F$5))</f>
        <v>EA/NRW environmental programme (WINEP/NEP) - Eels Regulations (measures at intakes) - Water treatment - Water network+ - Expenditure in report year (AMP7 only)</v>
      </c>
      <c r="D221" t="e">
        <f>INDEX(#REF!,MATCH('F_Outputs 24 not ready'!B221,#REF!,0))</f>
        <v>#REF!</v>
      </c>
      <c r="E221" t="s">
        <v>7139</v>
      </c>
      <c r="F221" t="s">
        <v>639</v>
      </c>
      <c r="G221" t="s">
        <v>20399</v>
      </c>
      <c r="H221" s="2767" t="str">
        <f>IF(ISBLANK('4L SBB'!$I$14),"##BLANK",'4L SBB'!$I$14)</f>
        <v>##BLANK</v>
      </c>
    </row>
    <row r="222" spans="2:8">
      <c r="B222" t="str">
        <f>UPPER('4L SBB'!$BD$14)</f>
        <v>B0214ERO_TWD</v>
      </c>
      <c r="C222" t="str">
        <f>IF(LEN(_xlfn.CONCAT('4L SBB'!$B$9, " - ", '4L SBB'!$B$14, " - ", '4L SBB'!$J$7, " - ", '4L SBB'!$G$6, " - ", '4L SBB'!$F$5))&gt;230,LEFT(_xlfn.CONCAT('4L SBB'!$B$9, " - ", '4L SBB'!$B$14, " - ", '4L SBB'!$J$7, " - ", '4L SBB'!$G$6, " - ", '4L SBB'!$F$5),212)&amp;" [*** truncated]",_xlfn.CONCAT('4L SBB'!$B$9, " - ", '4L SBB'!$B$14, " - ", '4L SBB'!$J$7, " - ", '4L SBB'!$G$6, " - ", '4L SBB'!$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400</v>
      </c>
      <c r="H222" s="2767" t="str">
        <f>IF(ISBLANK('4L SBB'!$J$14),"##BLANK",'4L SBB'!$J$14)</f>
        <v>##BLANK</v>
      </c>
    </row>
    <row r="223" spans="2:8">
      <c r="B223" t="str">
        <f>UPPER('4L SBB'!$BE$14)</f>
        <v>B0214ERO_TOT</v>
      </c>
      <c r="C223" t="str">
        <f>IF(LEN(_xlfn.CONCAT('4L SBB'!$B$9, " - ", '4L SBB'!$B$14, " - ", '4L SBB'!$K$6, " - ", '4L SBB'!$F$5))&gt;230,LEFT(_xlfn.CONCAT('4L SBB'!$B$9, " - ", '4L SBB'!$B$14, " - ", '4L SBB'!$K$6, " - ", '4L SBB'!$F$5),212)&amp;" [*** truncated]",_xlfn.CONCAT('4L SBB'!$B$9, " - ", '4L SBB'!$B$14, " - ", '4L SBB'!$K$6, " - ", '4L SBB'!$F$5))</f>
        <v>EA/NRW environmental programme (WINEP/NEP) - Eels Regulations (measures at intakes) - Total - Expenditure in report year (AMP7 only)</v>
      </c>
      <c r="D223" t="e">
        <f>INDEX(#REF!,MATCH('F_Outputs 24 not ready'!B223,#REF!,0))</f>
        <v>#REF!</v>
      </c>
      <c r="E223" t="s">
        <v>7139</v>
      </c>
      <c r="F223" t="s">
        <v>639</v>
      </c>
      <c r="G223" t="s">
        <v>20401</v>
      </c>
      <c r="H223" s="2767">
        <f>IF(ISBLANK('4L SBB'!$K$14),"##BLANK",'4L SBB'!$K$14)</f>
        <v>0</v>
      </c>
    </row>
    <row r="224" spans="2:8">
      <c r="B224" t="str">
        <f>UPPER('4L SBB'!$BF$14)</f>
        <v>B0214ERO_ASC</v>
      </c>
      <c r="C224" t="str">
        <f>IF(LEN(_xlfn.CONCAT('4L SBB'!$B$9, " - ", '4L SBB'!$B$14, " - ", '4L SBB'!$L$6, " - ", '4L SBB'!$L$5))&gt;230,LEFT(_xlfn.CONCAT('4L SBB'!$B$9, " - ", '4L SBB'!$B$14, " - ", '4L SBB'!$L$6, " - ", '4L SBB'!$L$5),212)&amp;" [*** truncated]",_xlfn.CONCAT('4L SBB'!$B$9, " - ", '4L SBB'!$B$14, " - ", '4L SBB'!$L$6, " - ", '4L SBB'!$L$5))</f>
        <v>EA/NRW environmental programme (WINEP/NEP) - Eels Regulations (measures at intakes) - Accelerated scheme costs - Expenditure in report year (AMP8 only)</v>
      </c>
      <c r="D224" t="e">
        <f>INDEX(#REF!,MATCH('F_Outputs 24 not ready'!B224,#REF!,0))</f>
        <v>#REF!</v>
      </c>
      <c r="E224" t="s">
        <v>7139</v>
      </c>
      <c r="F224" t="s">
        <v>639</v>
      </c>
      <c r="G224" t="s">
        <v>20402</v>
      </c>
      <c r="H224" s="2767" t="str">
        <f>IF(ISBLANK('4L SBB'!$L$14),"##BLANK",'4L SBB'!$L$14)</f>
        <v>##BLANK</v>
      </c>
    </row>
    <row r="225" spans="2:8">
      <c r="B225" t="str">
        <f>UPPER('4L SBB'!$BG$14)</f>
        <v>B0214ERO_TC</v>
      </c>
      <c r="C225" t="str">
        <f>IF(LEN(_xlfn.CONCAT('4L SBB'!$B$9, " - ", '4L SBB'!$B$14, " - ", '4L SBB'!$M$6, " - ", '4L SBB'!$L$5))&gt;230,LEFT(_xlfn.CONCAT('4L SBB'!$B$9, " - ", '4L SBB'!$B$14, " - ", '4L SBB'!$M$6, " - ", '4L SBB'!$L$5),212)&amp;" [*** truncated]",_xlfn.CONCAT('4L SBB'!$B$9, " - ", '4L SBB'!$B$14, " - ", '4L SBB'!$M$6, " - ", '4L SBB'!$L$5))</f>
        <v>EA/NRW environmental programme (WINEP/NEP) - Eels Regulations (measures at intakes) - Transition costs - Expenditure in report year (AMP8 only)</v>
      </c>
      <c r="D225" t="e">
        <f>INDEX(#REF!,MATCH('F_Outputs 24 not ready'!B225,#REF!,0))</f>
        <v>#REF!</v>
      </c>
      <c r="E225" t="s">
        <v>7139</v>
      </c>
      <c r="F225" t="s">
        <v>639</v>
      </c>
      <c r="G225" t="s">
        <v>20403</v>
      </c>
      <c r="H225" s="2767" t="str">
        <f>IF(ISBLANK('4L SBB'!$M$14),"##BLANK",'4L SBB'!$M$14)</f>
        <v>##BLANK</v>
      </c>
    </row>
    <row r="226" spans="2:8">
      <c r="B226" t="str">
        <f>UPPER('4L SBB'!$BH$14)</f>
        <v>B0214ERO_TOT8</v>
      </c>
      <c r="C226" t="str">
        <f>IF(LEN(_xlfn.CONCAT('4L SBB'!$B$9, " - ", '4L SBB'!$B$14, " - ", '4L SBB'!$N$6, " - ", '4L SBB'!$L$5))&gt;230,LEFT(_xlfn.CONCAT('4L SBB'!$B$9, " - ", '4L SBB'!$B$14, " - ", '4L SBB'!$N$6, " - ", '4L SBB'!$L$5),212)&amp;" [*** truncated]",_xlfn.CONCAT('4L SBB'!$B$9, " - ", '4L SBB'!$B$14, " - ", '4L SBB'!$N$6, " - ", '4L SBB'!$L$5))</f>
        <v>EA/NRW environmental programme (WINEP/NEP) - Eels Regulations (measures at intakes) - Total - Expenditure in report year (AMP8 only)</v>
      </c>
      <c r="D226" t="e">
        <f>INDEX(#REF!,MATCH('F_Outputs 24 not ready'!B226,#REF!,0))</f>
        <v>#REF!</v>
      </c>
      <c r="E226" t="s">
        <v>7139</v>
      </c>
      <c r="F226" t="s">
        <v>639</v>
      </c>
      <c r="G226" t="s">
        <v>20404</v>
      </c>
      <c r="H226" s="2767">
        <f>IF(ISBLANK('4L SBB'!$N$14),"##BLANK",'4L SBB'!$N$14)</f>
        <v>0</v>
      </c>
    </row>
    <row r="227" spans="2:8">
      <c r="B227" t="str">
        <f>UPPER('4L SBB'!$BI$14)</f>
        <v>B0214ERO_TOT78</v>
      </c>
      <c r="C227" t="str">
        <f>IF(LEN(_xlfn.CONCAT('4L SBB'!$B$9, " - ", '4L SBB'!$B$14, " - ", '4L SBB'!$O$5))&gt;230,LEFT(_xlfn.CONCAT('4L SBB'!$B$9, " - ", '4L SBB'!$B$14, " - ", '4L SBB'!$O$5),212)&amp;" [*** truncated]",_xlfn.CONCAT('4L SBB'!$B$9, " - ", '4L SBB'!$B$14, " - ", '4L SBB'!$O$5))</f>
        <v>EA/NRW environmental programme (WINEP/NEP) - Eels Regulations (measures at intakes) - Total (AMP7 &amp; AMP8)</v>
      </c>
      <c r="D227" t="e">
        <f>INDEX(#REF!,MATCH('F_Outputs 24 not ready'!B227,#REF!,0))</f>
        <v>#REF!</v>
      </c>
      <c r="E227" t="s">
        <v>7139</v>
      </c>
      <c r="F227" t="s">
        <v>639</v>
      </c>
      <c r="G227" t="s">
        <v>20405</v>
      </c>
      <c r="H227" s="2767">
        <f>IF(ISBLANK('4L SBB'!$O$14),"##BLANK",'4L SBB'!$O$14)</f>
        <v>0</v>
      </c>
    </row>
    <row r="228" spans="2:8">
      <c r="B228" t="str">
        <f>UPPER('4L SBB'!$AZ$15)</f>
        <v>B0215ERT_WR</v>
      </c>
      <c r="C228" t="str">
        <f>IF(LEN(_xlfn.CONCAT('4L SBB'!$B$9, " - ", '4L SBB'!$B$15, " - ", '4L SBB'!$F$6, " - ", '4L SBB'!$F$5))&gt;230,LEFT(_xlfn.CONCAT('4L SBB'!$B$9, " - ", '4L SBB'!$B$15, " - ", '4L SBB'!$F$6, " - ", '4L SBB'!$F$5),212)&amp;" [*** truncated]",_xlfn.CONCAT('4L SBB'!$B$9, " - ", '4L SBB'!$B$15, " - ", '4L SBB'!$F$6, " - ", '4L SBB'!$F$5))</f>
        <v>EA/NRW environmental programme (WINEP/NEP) - Eels Regulations (measures at intakes) - Water resources - Expenditure in report year (AMP7 only)</v>
      </c>
      <c r="D228" t="e">
        <f>INDEX(#REF!,MATCH('F_Outputs 24 not ready'!B228,#REF!,0))</f>
        <v>#REF!</v>
      </c>
      <c r="E228" t="s">
        <v>7139</v>
      </c>
      <c r="F228" t="s">
        <v>639</v>
      </c>
      <c r="G228" t="s">
        <v>20406</v>
      </c>
      <c r="H228" s="2767">
        <f>IF(ISBLANK('4L SBB'!$F$15),"##BLANK",'4L SBB'!$F$15)</f>
        <v>0</v>
      </c>
    </row>
    <row r="229" spans="2:8">
      <c r="B229" t="str">
        <f>UPPER('4L SBB'!$BA$15)</f>
        <v>B0215ERT_RWT</v>
      </c>
      <c r="C229" t="str">
        <f>IF(LEN(_xlfn.CONCAT('4L SBB'!$B$9, " - ", '4L SBB'!$B$15, " - ", '4L SBB'!$G$7, " - ", '4L SBB'!$G$6, " - ", '4L SBB'!$F$5))&gt;230,LEFT(_xlfn.CONCAT('4L SBB'!$B$9, " - ", '4L SBB'!$B$15, " - ", '4L SBB'!$G$7, " - ", '4L SBB'!$G$6, " - ", '4L SBB'!$F$5),212)&amp;" [*** truncated]",_xlfn.CONCAT('4L SBB'!$B$9, " - ", '4L SBB'!$B$15, " - ", '4L SBB'!$G$7, " - ", '4L SBB'!$G$6, " - ", '4L SBB'!$F$5))</f>
        <v>EA/NRW environmental programme (WINEP/NEP) - Eels Regulations (measures at intakes) - Raw water transport - Water network+ - Expenditure in report year (AMP7 only)</v>
      </c>
      <c r="D229" t="e">
        <f>INDEX(#REF!,MATCH('F_Outputs 24 not ready'!B229,#REF!,0))</f>
        <v>#REF!</v>
      </c>
      <c r="E229" t="s">
        <v>7139</v>
      </c>
      <c r="F229" t="s">
        <v>639</v>
      </c>
      <c r="G229" t="s">
        <v>20407</v>
      </c>
      <c r="H229" s="2767">
        <f>IF(ISBLANK('4L SBB'!$G$15),"##BLANK",'4L SBB'!$G$15)</f>
        <v>0</v>
      </c>
    </row>
    <row r="230" spans="2:8">
      <c r="B230" t="str">
        <f>UPPER('4L SBB'!$BB$15)</f>
        <v>B0215ERT_RWS</v>
      </c>
      <c r="C230" t="str">
        <f>IF(LEN(_xlfn.CONCAT('4L SBB'!$B$9, " - ", '4L SBB'!$B$15, " - ", '4L SBB'!$H$7, " - ", '4L SBB'!$G$6, " - ", '4L SBB'!$F$5))&gt;230,LEFT(_xlfn.CONCAT('4L SBB'!$B$9, " - ", '4L SBB'!$B$15, " - ", '4L SBB'!$H$7, " - ", '4L SBB'!$G$6, " - ", '4L SBB'!$F$5),212)&amp;" [*** truncated]",_xlfn.CONCAT('4L SBB'!$B$9, " - ", '4L SBB'!$B$15, " - ", '4L SBB'!$H$7, " - ", '4L SBB'!$G$6, " - ", '4L SBB'!$F$5))</f>
        <v>EA/NRW environmental programme (WINEP/NEP) - Eels Regulations (measures at intakes) - Raw water storage - Water network+ - Expenditure in report year (AMP7 only)</v>
      </c>
      <c r="D230" t="e">
        <f>INDEX(#REF!,MATCH('F_Outputs 24 not ready'!B230,#REF!,0))</f>
        <v>#REF!</v>
      </c>
      <c r="E230" t="s">
        <v>7139</v>
      </c>
      <c r="F230" t="s">
        <v>639</v>
      </c>
      <c r="G230" t="s">
        <v>20408</v>
      </c>
      <c r="H230" s="2767">
        <f>IF(ISBLANK('4L SBB'!$H$15),"##BLANK",'4L SBB'!$H$15)</f>
        <v>0</v>
      </c>
    </row>
    <row r="231" spans="2:8">
      <c r="B231" t="str">
        <f>UPPER('4L SBB'!$BC$15)</f>
        <v>B0215ERT_WT</v>
      </c>
      <c r="C231" t="str">
        <f>IF(LEN(_xlfn.CONCAT('4L SBB'!$B$9, " - ", '4L SBB'!$B$15, " - ", '4L SBB'!$I$7, " - ", '4L SBB'!$G$6, " - ", '4L SBB'!$F$5))&gt;230,LEFT(_xlfn.CONCAT('4L SBB'!$B$9, " - ", '4L SBB'!$B$15, " - ", '4L SBB'!$I$7, " - ", '4L SBB'!$G$6, " - ", '4L SBB'!$F$5),212)&amp;" [*** truncated]",_xlfn.CONCAT('4L SBB'!$B$9, " - ", '4L SBB'!$B$15, " - ", '4L SBB'!$I$7, " - ", '4L SBB'!$G$6, " - ", '4L SBB'!$F$5))</f>
        <v>EA/NRW environmental programme (WINEP/NEP) - Eels Regulations (measures at intakes) - Water treatment - Water network+ - Expenditure in report year (AMP7 only)</v>
      </c>
      <c r="D231" t="e">
        <f>INDEX(#REF!,MATCH('F_Outputs 24 not ready'!B231,#REF!,0))</f>
        <v>#REF!</v>
      </c>
      <c r="E231" t="s">
        <v>7139</v>
      </c>
      <c r="F231" t="s">
        <v>639</v>
      </c>
      <c r="G231" t="s">
        <v>20409</v>
      </c>
      <c r="H231" s="2767">
        <f>IF(ISBLANK('4L SBB'!$I$15),"##BLANK",'4L SBB'!$I$15)</f>
        <v>0</v>
      </c>
    </row>
    <row r="232" spans="2:8">
      <c r="B232" t="str">
        <f>UPPER('4L SBB'!$BD$15)</f>
        <v>B0215ERT_TWD</v>
      </c>
      <c r="C232" t="str">
        <f>IF(LEN(_xlfn.CONCAT('4L SBB'!$B$9, " - ", '4L SBB'!$B$15, " - ", '4L SBB'!$J$7, " - ", '4L SBB'!$G$6, " - ", '4L SBB'!$F$5))&gt;230,LEFT(_xlfn.CONCAT('4L SBB'!$B$9, " - ", '4L SBB'!$B$15, " - ", '4L SBB'!$J$7, " - ", '4L SBB'!$G$6, " - ", '4L SBB'!$F$5),212)&amp;" [*** truncated]",_xlfn.CONCAT('4L SBB'!$B$9, " - ", '4L SBB'!$B$15, " - ", '4L SBB'!$J$7, " - ", '4L SBB'!$G$6, " - ", '4L SBB'!$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410</v>
      </c>
      <c r="H232" s="2767">
        <f>IF(ISBLANK('4L SBB'!$J$15),"##BLANK",'4L SBB'!$J$15)</f>
        <v>0</v>
      </c>
    </row>
    <row r="233" spans="2:8">
      <c r="B233" t="str">
        <f>UPPER('4L SBB'!$BE$15)</f>
        <v>B0215ERT_TOT</v>
      </c>
      <c r="C233" t="str">
        <f>IF(LEN(_xlfn.CONCAT('4L SBB'!$B$9, " - ", '4L SBB'!$B$15, " - ", '4L SBB'!$K$6, " - ", '4L SBB'!$F$5))&gt;230,LEFT(_xlfn.CONCAT('4L SBB'!$B$9, " - ", '4L SBB'!$B$15, " - ", '4L SBB'!$K$6, " - ", '4L SBB'!$F$5),212)&amp;" [*** truncated]",_xlfn.CONCAT('4L SBB'!$B$9, " - ", '4L SBB'!$B$15, " - ", '4L SBB'!$K$6, " - ", '4L SBB'!$F$5))</f>
        <v>EA/NRW environmental programme (WINEP/NEP) - Eels Regulations (measures at intakes) - Total - Expenditure in report year (AMP7 only)</v>
      </c>
      <c r="D233" t="e">
        <f>INDEX(#REF!,MATCH('F_Outputs 24 not ready'!B233,#REF!,0))</f>
        <v>#REF!</v>
      </c>
      <c r="E233" t="s">
        <v>7139</v>
      </c>
      <c r="F233" t="s">
        <v>639</v>
      </c>
      <c r="G233" t="s">
        <v>20411</v>
      </c>
      <c r="H233" s="2767">
        <f>IF(ISBLANK('4L SBB'!$K$15),"##BLANK",'4L SBB'!$K$15)</f>
        <v>0</v>
      </c>
    </row>
    <row r="234" spans="2:8">
      <c r="B234" t="str">
        <f>UPPER('4L SBB'!$BF$15)</f>
        <v>B0215ERT_ASC</v>
      </c>
      <c r="C234" t="str">
        <f>IF(LEN(_xlfn.CONCAT('4L SBB'!$B$9, " - ", '4L SBB'!$B$15, " - ", '4L SBB'!$L$6, " - ", '4L SBB'!$L$5))&gt;230,LEFT(_xlfn.CONCAT('4L SBB'!$B$9, " - ", '4L SBB'!$B$15, " - ", '4L SBB'!$L$6, " - ", '4L SBB'!$L$5),212)&amp;" [*** truncated]",_xlfn.CONCAT('4L SBB'!$B$9, " - ", '4L SBB'!$B$15, " - ", '4L SBB'!$L$6, " - ", '4L SBB'!$L$5))</f>
        <v>EA/NRW environmental programme (WINEP/NEP) - Eels Regulations (measures at intakes) - Accelerated scheme costs - Expenditure in report year (AMP8 only)</v>
      </c>
      <c r="D234" t="e">
        <f>INDEX(#REF!,MATCH('F_Outputs 24 not ready'!B234,#REF!,0))</f>
        <v>#REF!</v>
      </c>
      <c r="E234" t="s">
        <v>7139</v>
      </c>
      <c r="F234" t="s">
        <v>639</v>
      </c>
      <c r="G234" t="s">
        <v>20412</v>
      </c>
      <c r="H234" s="2767">
        <f>IF(ISBLANK('4L SBB'!$L$15),"##BLANK",'4L SBB'!$L$15)</f>
        <v>0</v>
      </c>
    </row>
    <row r="235" spans="2:8">
      <c r="B235" t="str">
        <f>UPPER('4L SBB'!$BG$15)</f>
        <v>B0215ERT_TC</v>
      </c>
      <c r="C235" t="str">
        <f>IF(LEN(_xlfn.CONCAT('4L SBB'!$B$9, " - ", '4L SBB'!$B$15, " - ", '4L SBB'!$M$6, " - ", '4L SBB'!$L$5))&gt;230,LEFT(_xlfn.CONCAT('4L SBB'!$B$9, " - ", '4L SBB'!$B$15, " - ", '4L SBB'!$M$6, " - ", '4L SBB'!$L$5),212)&amp;" [*** truncated]",_xlfn.CONCAT('4L SBB'!$B$9, " - ", '4L SBB'!$B$15, " - ", '4L SBB'!$M$6, " - ", '4L SBB'!$L$5))</f>
        <v>EA/NRW environmental programme (WINEP/NEP) - Eels Regulations (measures at intakes) - Transition costs - Expenditure in report year (AMP8 only)</v>
      </c>
      <c r="D235" t="e">
        <f>INDEX(#REF!,MATCH('F_Outputs 24 not ready'!B235,#REF!,0))</f>
        <v>#REF!</v>
      </c>
      <c r="E235" t="s">
        <v>7139</v>
      </c>
      <c r="F235" t="s">
        <v>639</v>
      </c>
      <c r="G235" t="s">
        <v>20413</v>
      </c>
      <c r="H235" s="2767">
        <f>IF(ISBLANK('4L SBB'!$M$15),"##BLANK",'4L SBB'!$M$15)</f>
        <v>0</v>
      </c>
    </row>
    <row r="236" spans="2:8">
      <c r="B236" t="str">
        <f>UPPER('4L SBB'!$BH$15)</f>
        <v>B0215ERT_TOT8</v>
      </c>
      <c r="C236" t="str">
        <f>IF(LEN(_xlfn.CONCAT('4L SBB'!$B$9, " - ", '4L SBB'!$B$15, " - ", '4L SBB'!$N$6, " - ", '4L SBB'!$L$5))&gt;230,LEFT(_xlfn.CONCAT('4L SBB'!$B$9, " - ", '4L SBB'!$B$15, " - ", '4L SBB'!$N$6, " - ", '4L SBB'!$L$5),212)&amp;" [*** truncated]",_xlfn.CONCAT('4L SBB'!$B$9, " - ", '4L SBB'!$B$15, " - ", '4L SBB'!$N$6, " - ", '4L SBB'!$L$5))</f>
        <v>EA/NRW environmental programme (WINEP/NEP) - Eels Regulations (measures at intakes) - Total - Expenditure in report year (AMP8 only)</v>
      </c>
      <c r="D236" t="e">
        <f>INDEX(#REF!,MATCH('F_Outputs 24 not ready'!B236,#REF!,0))</f>
        <v>#REF!</v>
      </c>
      <c r="E236" t="s">
        <v>7139</v>
      </c>
      <c r="F236" t="s">
        <v>639</v>
      </c>
      <c r="G236" t="s">
        <v>20414</v>
      </c>
      <c r="H236" s="2767">
        <f>IF(ISBLANK('4L SBB'!$N$15),"##BLANK",'4L SBB'!$N$15)</f>
        <v>0</v>
      </c>
    </row>
    <row r="237" spans="2:8">
      <c r="B237" t="str">
        <f>UPPER('4L SBB'!$BI$15)</f>
        <v>B0215ERT_TOT78</v>
      </c>
      <c r="C237" t="str">
        <f>IF(LEN(_xlfn.CONCAT('4L SBB'!$B$9, " - ", '4L SBB'!$B$15, " - ", '4L SBB'!$O$5))&gt;230,LEFT(_xlfn.CONCAT('4L SBB'!$B$9, " - ", '4L SBB'!$B$15, " - ", '4L SBB'!$O$5),212)&amp;" [*** truncated]",_xlfn.CONCAT('4L SBB'!$B$9, " - ", '4L SBB'!$B$15, " - ", '4L SBB'!$O$5))</f>
        <v>EA/NRW environmental programme (WINEP/NEP) - Eels Regulations (measures at intakes) - Total (AMP7 &amp; AMP8)</v>
      </c>
      <c r="D237" t="e">
        <f>INDEX(#REF!,MATCH('F_Outputs 24 not ready'!B237,#REF!,0))</f>
        <v>#REF!</v>
      </c>
      <c r="E237" t="s">
        <v>7139</v>
      </c>
      <c r="F237" t="s">
        <v>639</v>
      </c>
      <c r="G237" t="s">
        <v>20415</v>
      </c>
      <c r="H237" s="2767">
        <f>IF(ISBLANK('4L SBB'!$O$15),"##BLANK",'4L SBB'!$O$15)</f>
        <v>0</v>
      </c>
    </row>
    <row r="238" spans="2:8">
      <c r="B238" t="str">
        <f>UPPER('4L SBB'!$BP$15)</f>
        <v>B0382EE_CUMME</v>
      </c>
      <c r="C238" t="str">
        <f>IF(LEN(_xlfn.CONCAT('4L SBB'!$B$9, " - ", '4L SBB'!$B$15, " - ", '4L SBB'!$V$7, " - ", '4L SBB'!$V$5))&gt;230,LEFT(_xlfn.CONCAT('4L SBB'!$B$9, " - ", '4L SBB'!$B$15, " - ", '4L SBB'!$V$7, " - ", '4L SBB'!$V$5),212)&amp;" [*** truncated]",_xlfn.CONCAT('4L SBB'!$B$9, " - ", '4L SBB'!$B$15, " - ", '4L SBB'!$V$7, " - ", '4L SBB'!$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416</v>
      </c>
      <c r="H238" s="2767" t="str">
        <f>IF(ISBLANK('4L SBB'!$V$15),"##BLANK",'4L SBB'!$V$15)</f>
        <v>##BLANK</v>
      </c>
    </row>
    <row r="239" spans="2:8">
      <c r="B239" t="str">
        <f>UPPER('4L SBB'!$BQ$15)</f>
        <v>B0382EE_CUMMA</v>
      </c>
      <c r="C239" t="str">
        <f>IF(LEN(_xlfn.CONCAT('4L SBB'!$B$9, " - ", '4L SBB'!$B$15, " - ", '4L SBB'!$W$7, " - ", '4L SBB'!$W$5))&gt;230,LEFT(_xlfn.CONCAT('4L SBB'!$B$9, " - ", '4L SBB'!$B$15, " - ", '4L SBB'!$W$7, " - ", '4L SBB'!$W$5),212)&amp;" [*** truncated]",_xlfn.CONCAT('4L SBB'!$B$9, " - ", '4L SBB'!$B$15, " - ", '4L SBB'!$W$7, " - ", '4L SBB'!$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417</v>
      </c>
      <c r="H239" s="2767" t="str">
        <f>IF(ISBLANK('4L SBB'!$W$15),"##BLANK",'4L SBB'!$W$15)</f>
        <v>##BLANK</v>
      </c>
    </row>
    <row r="240" spans="2:8">
      <c r="B240" t="str">
        <f>UPPER('4L SBB'!$BR$15)</f>
        <v>B0382EE_CUMMT</v>
      </c>
      <c r="C240" t="str">
        <f>IF(LEN(_xlfn.CONCAT('4L SBB'!$B$9, " - ", '4L SBB'!$B$15, " - ", '4L SBB'!$X$7, " - ", '4L SBB'!$X$5))&gt;230,LEFT(_xlfn.CONCAT('4L SBB'!$B$9, " - ", '4L SBB'!$B$15, " - ", '4L SBB'!$X$7, " - ", '4L SBB'!$X$5),212)&amp;" [*** truncated]",_xlfn.CONCAT('4L SBB'!$B$9, " - ", '4L SBB'!$B$15, " - ", '4L SBB'!$X$7, " - ", '4L SBB'!$X$5))</f>
        <v>EA/NRW environmental programme (WINEP/NEP) - Eels Regulations (measures at intakes) - Total - Cumulative allowed expenditure on all schemes 2020-25 (AMP7 only)</v>
      </c>
      <c r="D240" t="e">
        <f>INDEX(#REF!,MATCH('F_Outputs 24 not ready'!B240,#REF!,0))</f>
        <v>#REF!</v>
      </c>
      <c r="E240" t="s">
        <v>7139</v>
      </c>
      <c r="F240" t="s">
        <v>639</v>
      </c>
      <c r="G240" t="s">
        <v>20418</v>
      </c>
      <c r="H240" s="2767" t="str">
        <f>IF(ISBLANK('4L SBB'!$X$15),"##BLANK",'4L SBB'!$X$15)</f>
        <v>##BLANK</v>
      </c>
    </row>
    <row r="241" spans="2:8">
      <c r="B241" t="str">
        <f>UPPER('4L SBB'!$AZ$16)</f>
        <v>B0216INC_WR</v>
      </c>
      <c r="C241" t="str">
        <f>IF(LEN(_xlfn.CONCAT('4L SBB'!$B$9, " - ", '4L SBB'!$B$16, " - ", '4L SBB'!$F$6, " - ", '4L SBB'!$F$5))&gt;230,LEFT(_xlfn.CONCAT('4L SBB'!$B$9, " - ", '4L SBB'!$B$16, " - ", '4L SBB'!$F$6, " - ", '4L SBB'!$F$5),212)&amp;" [*** truncated]",_xlfn.CONCAT('4L SBB'!$B$9, " - ", '4L SBB'!$B$16, " - ", '4L SBB'!$F$6, " - ", '4L SBB'!$F$5))</f>
        <v>EA/NRW environmental programme (WINEP/NEP) - Invasive Non Native Species - Water resources - Expenditure in report year (AMP7 only)</v>
      </c>
      <c r="D241" t="e">
        <f>INDEX(#REF!,MATCH('F_Outputs 24 not ready'!B241,#REF!,0))</f>
        <v>#REF!</v>
      </c>
      <c r="E241" t="s">
        <v>7139</v>
      </c>
      <c r="F241" t="s">
        <v>639</v>
      </c>
      <c r="G241" t="s">
        <v>20419</v>
      </c>
      <c r="H241" s="2767" t="str">
        <f>IF(ISBLANK('4L SBB'!$F$16),"##BLANK",'4L SBB'!$F$16)</f>
        <v>##BLANK</v>
      </c>
    </row>
    <row r="242" spans="2:8">
      <c r="B242" t="str">
        <f>UPPER('4L SBB'!$BA$16)</f>
        <v>B0216INC_RWT</v>
      </c>
      <c r="C242" t="str">
        <f>IF(LEN(_xlfn.CONCAT('4L SBB'!$B$9, " - ", '4L SBB'!$B$16, " - ", '4L SBB'!$G$7, " - ", '4L SBB'!$G$6, " - ", '4L SBB'!$F$5))&gt;230,LEFT(_xlfn.CONCAT('4L SBB'!$B$9, " - ", '4L SBB'!$B$16, " - ", '4L SBB'!$G$7, " - ", '4L SBB'!$G$6, " - ", '4L SBB'!$F$5),212)&amp;" [*** truncated]",_xlfn.CONCAT('4L SBB'!$B$9, " - ", '4L SBB'!$B$16, " - ", '4L SBB'!$G$7, " - ", '4L SBB'!$G$6, " - ", '4L SBB'!$F$5))</f>
        <v>EA/NRW environmental programme (WINEP/NEP) - Invasive Non Native Species - Raw water transport - Water network+ - Expenditure in report year (AMP7 only)</v>
      </c>
      <c r="D242" t="e">
        <f>INDEX(#REF!,MATCH('F_Outputs 24 not ready'!B242,#REF!,0))</f>
        <v>#REF!</v>
      </c>
      <c r="E242" t="s">
        <v>7139</v>
      </c>
      <c r="F242" t="s">
        <v>639</v>
      </c>
      <c r="G242" t="s">
        <v>20420</v>
      </c>
      <c r="H242" s="2767" t="str">
        <f>IF(ISBLANK('4L SBB'!$G$16),"##BLANK",'4L SBB'!$G$16)</f>
        <v>##BLANK</v>
      </c>
    </row>
    <row r="243" spans="2:8">
      <c r="B243" t="str">
        <f>UPPER('4L SBB'!$BB$16)</f>
        <v>B0216INC_RWS</v>
      </c>
      <c r="C243" t="str">
        <f>IF(LEN(_xlfn.CONCAT('4L SBB'!$B$9, " - ", '4L SBB'!$B$16, " - ", '4L SBB'!$H$7, " - ", '4L SBB'!$G$6, " - ", '4L SBB'!$F$5))&gt;230,LEFT(_xlfn.CONCAT('4L SBB'!$B$9, " - ", '4L SBB'!$B$16, " - ", '4L SBB'!$H$7, " - ", '4L SBB'!$G$6, " - ", '4L SBB'!$F$5),212)&amp;" [*** truncated]",_xlfn.CONCAT('4L SBB'!$B$9, " - ", '4L SBB'!$B$16, " - ", '4L SBB'!$H$7, " - ", '4L SBB'!$G$6, " - ", '4L SBB'!$F$5))</f>
        <v>EA/NRW environmental programme (WINEP/NEP) - Invasive Non Native Species - Raw water storage - Water network+ - Expenditure in report year (AMP7 only)</v>
      </c>
      <c r="D243" t="e">
        <f>INDEX(#REF!,MATCH('F_Outputs 24 not ready'!B243,#REF!,0))</f>
        <v>#REF!</v>
      </c>
      <c r="E243" t="s">
        <v>7139</v>
      </c>
      <c r="F243" t="s">
        <v>639</v>
      </c>
      <c r="G243" t="s">
        <v>20421</v>
      </c>
      <c r="H243" s="2767" t="str">
        <f>IF(ISBLANK('4L SBB'!$H$16),"##BLANK",'4L SBB'!$H$16)</f>
        <v>##BLANK</v>
      </c>
    </row>
    <row r="244" spans="2:8">
      <c r="B244" t="str">
        <f>UPPER('4L SBB'!$BC$16)</f>
        <v>B0216INC_WT</v>
      </c>
      <c r="C244" t="str">
        <f>IF(LEN(_xlfn.CONCAT('4L SBB'!$B$9, " - ", '4L SBB'!$B$16, " - ", '4L SBB'!$I$7, " - ", '4L SBB'!$G$6, " - ", '4L SBB'!$F$5))&gt;230,LEFT(_xlfn.CONCAT('4L SBB'!$B$9, " - ", '4L SBB'!$B$16, " - ", '4L SBB'!$I$7, " - ", '4L SBB'!$G$6, " - ", '4L SBB'!$F$5),212)&amp;" [*** truncated]",_xlfn.CONCAT('4L SBB'!$B$9, " - ", '4L SBB'!$B$16, " - ", '4L SBB'!$I$7, " - ", '4L SBB'!$G$6, " - ", '4L SBB'!$F$5))</f>
        <v>EA/NRW environmental programme (WINEP/NEP) - Invasive Non Native Species - Water treatment - Water network+ - Expenditure in report year (AMP7 only)</v>
      </c>
      <c r="D244" t="e">
        <f>INDEX(#REF!,MATCH('F_Outputs 24 not ready'!B244,#REF!,0))</f>
        <v>#REF!</v>
      </c>
      <c r="E244" t="s">
        <v>7139</v>
      </c>
      <c r="F244" t="s">
        <v>639</v>
      </c>
      <c r="G244" t="s">
        <v>20422</v>
      </c>
      <c r="H244" s="2767" t="str">
        <f>IF(ISBLANK('4L SBB'!$I$16),"##BLANK",'4L SBB'!$I$16)</f>
        <v>##BLANK</v>
      </c>
    </row>
    <row r="245" spans="2:8">
      <c r="B245" t="str">
        <f>UPPER('4L SBB'!$BD$16)</f>
        <v>B0216INC_TWD</v>
      </c>
      <c r="C245" t="str">
        <f>IF(LEN(_xlfn.CONCAT('4L SBB'!$B$9, " - ", '4L SBB'!$B$16, " - ", '4L SBB'!$J$7, " - ", '4L SBB'!$G$6, " - ", '4L SBB'!$F$5))&gt;230,LEFT(_xlfn.CONCAT('4L SBB'!$B$9, " - ", '4L SBB'!$B$16, " - ", '4L SBB'!$J$7, " - ", '4L SBB'!$G$6, " - ", '4L SBB'!$F$5),212)&amp;" [*** truncated]",_xlfn.CONCAT('4L SBB'!$B$9, " - ", '4L SBB'!$B$16, " - ", '4L SBB'!$J$7, " - ", '4L SBB'!$G$6, " - ", '4L SBB'!$F$5))</f>
        <v>EA/NRW environmental programme (WINEP/NEP) - Invasive Non Native Species - Treated water distribution - Water network+ - Expenditure in report year (AMP7 only)</v>
      </c>
      <c r="D245" t="e">
        <f>INDEX(#REF!,MATCH('F_Outputs 24 not ready'!B245,#REF!,0))</f>
        <v>#REF!</v>
      </c>
      <c r="E245" t="s">
        <v>7139</v>
      </c>
      <c r="F245" t="s">
        <v>639</v>
      </c>
      <c r="G245" t="s">
        <v>20423</v>
      </c>
      <c r="H245" s="2767" t="str">
        <f>IF(ISBLANK('4L SBB'!$J$16),"##BLANK",'4L SBB'!$J$16)</f>
        <v>##BLANK</v>
      </c>
    </row>
    <row r="246" spans="2:8">
      <c r="B246" t="str">
        <f>UPPER('4L SBB'!$BE$16)</f>
        <v>B0216INC_TOT</v>
      </c>
      <c r="C246" t="str">
        <f>IF(LEN(_xlfn.CONCAT('4L SBB'!$B$9, " - ", '4L SBB'!$B$16, " - ", '4L SBB'!$K$6, " - ", '4L SBB'!$F$5))&gt;230,LEFT(_xlfn.CONCAT('4L SBB'!$B$9, " - ", '4L SBB'!$B$16, " - ", '4L SBB'!$K$6, " - ", '4L SBB'!$F$5),212)&amp;" [*** truncated]",_xlfn.CONCAT('4L SBB'!$B$9, " - ", '4L SBB'!$B$16, " - ", '4L SBB'!$K$6, " - ", '4L SBB'!$F$5))</f>
        <v>EA/NRW environmental programme (WINEP/NEP) - Invasive Non Native Species - Total - Expenditure in report year (AMP7 only)</v>
      </c>
      <c r="D246" t="e">
        <f>INDEX(#REF!,MATCH('F_Outputs 24 not ready'!B246,#REF!,0))</f>
        <v>#REF!</v>
      </c>
      <c r="E246" t="s">
        <v>7139</v>
      </c>
      <c r="F246" t="s">
        <v>639</v>
      </c>
      <c r="G246" t="s">
        <v>20424</v>
      </c>
      <c r="H246" s="2767">
        <f>IF(ISBLANK('4L SBB'!$K$16),"##BLANK",'4L SBB'!$K$16)</f>
        <v>0</v>
      </c>
    </row>
    <row r="247" spans="2:8">
      <c r="B247" t="str">
        <f>UPPER('4L SBB'!$BF$16)</f>
        <v>B0216INC_ASC</v>
      </c>
      <c r="C247" t="str">
        <f>IF(LEN(_xlfn.CONCAT('4L SBB'!$B$9, " - ", '4L SBB'!$B$16, " - ", '4L SBB'!$L$6, " - ", '4L SBB'!$L$5))&gt;230,LEFT(_xlfn.CONCAT('4L SBB'!$B$9, " - ", '4L SBB'!$B$16, " - ", '4L SBB'!$L$6, " - ", '4L SBB'!$L$5),212)&amp;" [*** truncated]",_xlfn.CONCAT('4L SBB'!$B$9, " - ", '4L SBB'!$B$16, " - ", '4L SBB'!$L$6, " - ", '4L SBB'!$L$5))</f>
        <v>EA/NRW environmental programme (WINEP/NEP) - Invasive Non Native Species - Accelerated scheme costs - Expenditure in report year (AMP8 only)</v>
      </c>
      <c r="D247" t="e">
        <f>INDEX(#REF!,MATCH('F_Outputs 24 not ready'!B247,#REF!,0))</f>
        <v>#REF!</v>
      </c>
      <c r="E247" t="s">
        <v>7139</v>
      </c>
      <c r="F247" t="s">
        <v>639</v>
      </c>
      <c r="G247" t="s">
        <v>20425</v>
      </c>
      <c r="H247" s="2767" t="str">
        <f>IF(ISBLANK('4L SBB'!$L$16),"##BLANK",'4L SBB'!$L$16)</f>
        <v>##BLANK</v>
      </c>
    </row>
    <row r="248" spans="2:8">
      <c r="B248" t="str">
        <f>UPPER('4L SBB'!$BG$16)</f>
        <v>B0216INC_TC</v>
      </c>
      <c r="C248" t="str">
        <f>IF(LEN(_xlfn.CONCAT('4L SBB'!$B$9, " - ", '4L SBB'!$B$16, " - ", '4L SBB'!$M$6, " - ", '4L SBB'!$L$5))&gt;230,LEFT(_xlfn.CONCAT('4L SBB'!$B$9, " - ", '4L SBB'!$B$16, " - ", '4L SBB'!$M$6, " - ", '4L SBB'!$L$5),212)&amp;" [*** truncated]",_xlfn.CONCAT('4L SBB'!$B$9, " - ", '4L SBB'!$B$16, " - ", '4L SBB'!$M$6, " - ", '4L SBB'!$L$5))</f>
        <v>EA/NRW environmental programme (WINEP/NEP) - Invasive Non Native Species - Transition costs - Expenditure in report year (AMP8 only)</v>
      </c>
      <c r="D248" t="e">
        <f>INDEX(#REF!,MATCH('F_Outputs 24 not ready'!B248,#REF!,0))</f>
        <v>#REF!</v>
      </c>
      <c r="E248" t="s">
        <v>7139</v>
      </c>
      <c r="F248" t="s">
        <v>639</v>
      </c>
      <c r="G248" t="s">
        <v>20426</v>
      </c>
      <c r="H248" s="2767" t="str">
        <f>IF(ISBLANK('4L SBB'!$M$16),"##BLANK",'4L SBB'!$M$16)</f>
        <v>##BLANK</v>
      </c>
    </row>
    <row r="249" spans="2:8">
      <c r="B249" t="str">
        <f>UPPER('4L SBB'!$BH$16)</f>
        <v>B0216INC_TOT8</v>
      </c>
      <c r="C249" t="str">
        <f>IF(LEN(_xlfn.CONCAT('4L SBB'!$B$9, " - ", '4L SBB'!$B$16, " - ", '4L SBB'!$N$6, " - ", '4L SBB'!$L$5))&gt;230,LEFT(_xlfn.CONCAT('4L SBB'!$B$9, " - ", '4L SBB'!$B$16, " - ", '4L SBB'!$N$6, " - ", '4L SBB'!$L$5),212)&amp;" [*** truncated]",_xlfn.CONCAT('4L SBB'!$B$9, " - ", '4L SBB'!$B$16, " - ", '4L SBB'!$N$6, " - ", '4L SBB'!$L$5))</f>
        <v>EA/NRW environmental programme (WINEP/NEP) - Invasive Non Native Species - Total - Expenditure in report year (AMP8 only)</v>
      </c>
      <c r="D249" t="e">
        <f>INDEX(#REF!,MATCH('F_Outputs 24 not ready'!B249,#REF!,0))</f>
        <v>#REF!</v>
      </c>
      <c r="E249" t="s">
        <v>7139</v>
      </c>
      <c r="F249" t="s">
        <v>639</v>
      </c>
      <c r="G249" t="s">
        <v>20427</v>
      </c>
      <c r="H249" s="2767">
        <f>IF(ISBLANK('4L SBB'!$N$16),"##BLANK",'4L SBB'!$N$16)</f>
        <v>0</v>
      </c>
    </row>
    <row r="250" spans="2:8">
      <c r="B250" t="str">
        <f>UPPER('4L SBB'!$BI$16)</f>
        <v>B0216INC_TOT78</v>
      </c>
      <c r="C250" t="str">
        <f>IF(LEN(_xlfn.CONCAT('4L SBB'!$B$9, " - ", '4L SBB'!$B$16, " - ", '4L SBB'!$O$5))&gt;230,LEFT(_xlfn.CONCAT('4L SBB'!$B$9, " - ", '4L SBB'!$B$16, " - ", '4L SBB'!$O$5),212)&amp;" [*** truncated]",_xlfn.CONCAT('4L SBB'!$B$9, " - ", '4L SBB'!$B$16, " - ", '4L SBB'!$O$5))</f>
        <v>EA/NRW environmental programme (WINEP/NEP) - Invasive Non Native Species - Total (AMP7 &amp; AMP8)</v>
      </c>
      <c r="D250" t="e">
        <f>INDEX(#REF!,MATCH('F_Outputs 24 not ready'!B250,#REF!,0))</f>
        <v>#REF!</v>
      </c>
      <c r="E250" t="s">
        <v>7139</v>
      </c>
      <c r="F250" t="s">
        <v>639</v>
      </c>
      <c r="G250" t="s">
        <v>20428</v>
      </c>
      <c r="H250" s="2767">
        <f>IF(ISBLANK('4L SBB'!$O$16),"##BLANK",'4L SBB'!$O$16)</f>
        <v>0</v>
      </c>
    </row>
    <row r="251" spans="2:8">
      <c r="B251" t="str">
        <f>UPPER('4L SBB'!$AZ$17)</f>
        <v>B0217INO_WR</v>
      </c>
      <c r="C251" t="str">
        <f>IF(LEN(_xlfn.CONCAT('4L SBB'!$B$9, " - ", '4L SBB'!$B$17, " - ", '4L SBB'!$F$6, " - ", '4L SBB'!$F$5))&gt;230,LEFT(_xlfn.CONCAT('4L SBB'!$B$9, " - ", '4L SBB'!$B$17, " - ", '4L SBB'!$F$6, " - ", '4L SBB'!$F$5),212)&amp;" [*** truncated]",_xlfn.CONCAT('4L SBB'!$B$9, " - ", '4L SBB'!$B$17, " - ", '4L SBB'!$F$6, " - ", '4L SBB'!$F$5))</f>
        <v>EA/NRW environmental programme (WINEP/NEP) - Invasive Non Native Species - Water resources - Expenditure in report year (AMP7 only)</v>
      </c>
      <c r="D251" t="e">
        <f>INDEX(#REF!,MATCH('F_Outputs 24 not ready'!B251,#REF!,0))</f>
        <v>#REF!</v>
      </c>
      <c r="E251" t="s">
        <v>7139</v>
      </c>
      <c r="F251" t="s">
        <v>639</v>
      </c>
      <c r="G251" t="s">
        <v>20429</v>
      </c>
      <c r="H251" s="2767" t="str">
        <f>IF(ISBLANK('4L SBB'!$F$17),"##BLANK",'4L SBB'!$F$17)</f>
        <v>##BLANK</v>
      </c>
    </row>
    <row r="252" spans="2:8">
      <c r="B252" t="str">
        <f>UPPER('4L SBB'!$BA$17)</f>
        <v>B0217INO_RWT</v>
      </c>
      <c r="C252" t="str">
        <f>IF(LEN(_xlfn.CONCAT('4L SBB'!$B$9, " - ", '4L SBB'!$B$17, " - ", '4L SBB'!$G$7, " - ", '4L SBB'!$G$6, " - ", '4L SBB'!$F$5))&gt;230,LEFT(_xlfn.CONCAT('4L SBB'!$B$9, " - ", '4L SBB'!$B$17, " - ", '4L SBB'!$G$7, " - ", '4L SBB'!$G$6, " - ", '4L SBB'!$F$5),212)&amp;" [*** truncated]",_xlfn.CONCAT('4L SBB'!$B$9, " - ", '4L SBB'!$B$17, " - ", '4L SBB'!$G$7, " - ", '4L SBB'!$G$6, " - ", '4L SBB'!$F$5))</f>
        <v>EA/NRW environmental programme (WINEP/NEP) - Invasive Non Native Species - Raw water transport - Water network+ - Expenditure in report year (AMP7 only)</v>
      </c>
      <c r="D252" t="e">
        <f>INDEX(#REF!,MATCH('F_Outputs 24 not ready'!B252,#REF!,0))</f>
        <v>#REF!</v>
      </c>
      <c r="E252" t="s">
        <v>7139</v>
      </c>
      <c r="F252" t="s">
        <v>639</v>
      </c>
      <c r="G252" t="s">
        <v>20430</v>
      </c>
      <c r="H252" s="2767" t="str">
        <f>IF(ISBLANK('4L SBB'!$G$17),"##BLANK",'4L SBB'!$G$17)</f>
        <v>##BLANK</v>
      </c>
    </row>
    <row r="253" spans="2:8">
      <c r="B253" t="str">
        <f>UPPER('4L SBB'!$BB$17)</f>
        <v>B0217INO_RWS</v>
      </c>
      <c r="C253" t="str">
        <f>IF(LEN(_xlfn.CONCAT('4L SBB'!$B$9, " - ", '4L SBB'!$B$17, " - ", '4L SBB'!$H$7, " - ", '4L SBB'!$G$6, " - ", '4L SBB'!$F$5))&gt;230,LEFT(_xlfn.CONCAT('4L SBB'!$B$9, " - ", '4L SBB'!$B$17, " - ", '4L SBB'!$H$7, " - ", '4L SBB'!$G$6, " - ", '4L SBB'!$F$5),212)&amp;" [*** truncated]",_xlfn.CONCAT('4L SBB'!$B$9, " - ", '4L SBB'!$B$17, " - ", '4L SBB'!$H$7, " - ", '4L SBB'!$G$6, " - ", '4L SBB'!$F$5))</f>
        <v>EA/NRW environmental programme (WINEP/NEP) - Invasive Non Native Species - Raw water storage - Water network+ - Expenditure in report year (AMP7 only)</v>
      </c>
      <c r="D253" t="e">
        <f>INDEX(#REF!,MATCH('F_Outputs 24 not ready'!B253,#REF!,0))</f>
        <v>#REF!</v>
      </c>
      <c r="E253" t="s">
        <v>7139</v>
      </c>
      <c r="F253" t="s">
        <v>639</v>
      </c>
      <c r="G253" t="s">
        <v>20431</v>
      </c>
      <c r="H253" s="2767" t="str">
        <f>IF(ISBLANK('4L SBB'!$H$17),"##BLANK",'4L SBB'!$H$17)</f>
        <v>##BLANK</v>
      </c>
    </row>
    <row r="254" spans="2:8">
      <c r="B254" t="str">
        <f>UPPER('4L SBB'!$BC$17)</f>
        <v>B0217INO_WT</v>
      </c>
      <c r="C254" t="str">
        <f>IF(LEN(_xlfn.CONCAT('4L SBB'!$B$9, " - ", '4L SBB'!$B$17, " - ", '4L SBB'!$I$7, " - ", '4L SBB'!$G$6, " - ", '4L SBB'!$F$5))&gt;230,LEFT(_xlfn.CONCAT('4L SBB'!$B$9, " - ", '4L SBB'!$B$17, " - ", '4L SBB'!$I$7, " - ", '4L SBB'!$G$6, " - ", '4L SBB'!$F$5),212)&amp;" [*** truncated]",_xlfn.CONCAT('4L SBB'!$B$9, " - ", '4L SBB'!$B$17, " - ", '4L SBB'!$I$7, " - ", '4L SBB'!$G$6, " - ", '4L SBB'!$F$5))</f>
        <v>EA/NRW environmental programme (WINEP/NEP) - Invasive Non Native Species - Water treatment - Water network+ - Expenditure in report year (AMP7 only)</v>
      </c>
      <c r="D254" t="e">
        <f>INDEX(#REF!,MATCH('F_Outputs 24 not ready'!B254,#REF!,0))</f>
        <v>#REF!</v>
      </c>
      <c r="E254" t="s">
        <v>7139</v>
      </c>
      <c r="F254" t="s">
        <v>639</v>
      </c>
      <c r="G254" t="s">
        <v>20432</v>
      </c>
      <c r="H254" s="2767" t="str">
        <f>IF(ISBLANK('4L SBB'!$I$17),"##BLANK",'4L SBB'!$I$17)</f>
        <v>##BLANK</v>
      </c>
    </row>
    <row r="255" spans="2:8">
      <c r="B255" t="str">
        <f>UPPER('4L SBB'!$BD$17)</f>
        <v>B0217INO_TWD</v>
      </c>
      <c r="C255" t="str">
        <f>IF(LEN(_xlfn.CONCAT('4L SBB'!$B$9, " - ", '4L SBB'!$B$17, " - ", '4L SBB'!$J$7, " - ", '4L SBB'!$G$6, " - ", '4L SBB'!$F$5))&gt;230,LEFT(_xlfn.CONCAT('4L SBB'!$B$9, " - ", '4L SBB'!$B$17, " - ", '4L SBB'!$J$7, " - ", '4L SBB'!$G$6, " - ", '4L SBB'!$F$5),212)&amp;" [*** truncated]",_xlfn.CONCAT('4L SBB'!$B$9, " - ", '4L SBB'!$B$17, " - ", '4L SBB'!$J$7, " - ", '4L SBB'!$G$6, " - ", '4L SBB'!$F$5))</f>
        <v>EA/NRW environmental programme (WINEP/NEP) - Invasive Non Native Species - Treated water distribution - Water network+ - Expenditure in report year (AMP7 only)</v>
      </c>
      <c r="D255" t="e">
        <f>INDEX(#REF!,MATCH('F_Outputs 24 not ready'!B255,#REF!,0))</f>
        <v>#REF!</v>
      </c>
      <c r="E255" t="s">
        <v>7139</v>
      </c>
      <c r="F255" t="s">
        <v>639</v>
      </c>
      <c r="G255" t="s">
        <v>20433</v>
      </c>
      <c r="H255" s="2767" t="str">
        <f>IF(ISBLANK('4L SBB'!$J$17),"##BLANK",'4L SBB'!$J$17)</f>
        <v>##BLANK</v>
      </c>
    </row>
    <row r="256" spans="2:8">
      <c r="B256" t="str">
        <f>UPPER('4L SBB'!$BE$17)</f>
        <v>B0217INO_TOT</v>
      </c>
      <c r="C256" t="str">
        <f>IF(LEN(_xlfn.CONCAT('4L SBB'!$B$9, " - ", '4L SBB'!$B$17, " - ", '4L SBB'!$K$6, " - ", '4L SBB'!$F$5))&gt;230,LEFT(_xlfn.CONCAT('4L SBB'!$B$9, " - ", '4L SBB'!$B$17, " - ", '4L SBB'!$K$6, " - ", '4L SBB'!$F$5),212)&amp;" [*** truncated]",_xlfn.CONCAT('4L SBB'!$B$9, " - ", '4L SBB'!$B$17, " - ", '4L SBB'!$K$6, " - ", '4L SBB'!$F$5))</f>
        <v>EA/NRW environmental programme (WINEP/NEP) - Invasive Non Native Species - Total - Expenditure in report year (AMP7 only)</v>
      </c>
      <c r="D256" t="e">
        <f>INDEX(#REF!,MATCH('F_Outputs 24 not ready'!B256,#REF!,0))</f>
        <v>#REF!</v>
      </c>
      <c r="E256" t="s">
        <v>7139</v>
      </c>
      <c r="F256" t="s">
        <v>639</v>
      </c>
      <c r="G256" t="s">
        <v>20434</v>
      </c>
      <c r="H256" s="2767">
        <f>IF(ISBLANK('4L SBB'!$K$17),"##BLANK",'4L SBB'!$K$17)</f>
        <v>0</v>
      </c>
    </row>
    <row r="257" spans="2:8">
      <c r="B257" t="str">
        <f>UPPER('4L SBB'!$BF$17)</f>
        <v>B0217INO_ASC</v>
      </c>
      <c r="C257" t="str">
        <f>IF(LEN(_xlfn.CONCAT('4L SBB'!$B$9, " - ", '4L SBB'!$B$17, " - ", '4L SBB'!$L$6, " - ", '4L SBB'!$L$5))&gt;230,LEFT(_xlfn.CONCAT('4L SBB'!$B$9, " - ", '4L SBB'!$B$17, " - ", '4L SBB'!$L$6, " - ", '4L SBB'!$L$5),212)&amp;" [*** truncated]",_xlfn.CONCAT('4L SBB'!$B$9, " - ", '4L SBB'!$B$17, " - ", '4L SBB'!$L$6, " - ", '4L SBB'!$L$5))</f>
        <v>EA/NRW environmental programme (WINEP/NEP) - Invasive Non Native Species - Accelerated scheme costs - Expenditure in report year (AMP8 only)</v>
      </c>
      <c r="D257" t="e">
        <f>INDEX(#REF!,MATCH('F_Outputs 24 not ready'!B257,#REF!,0))</f>
        <v>#REF!</v>
      </c>
      <c r="E257" t="s">
        <v>7139</v>
      </c>
      <c r="F257" t="s">
        <v>639</v>
      </c>
      <c r="G257" t="s">
        <v>20435</v>
      </c>
      <c r="H257" s="2767" t="str">
        <f>IF(ISBLANK('4L SBB'!$L$17),"##BLANK",'4L SBB'!$L$17)</f>
        <v>##BLANK</v>
      </c>
    </row>
    <row r="258" spans="2:8">
      <c r="B258" t="str">
        <f>UPPER('4L SBB'!$BG$17)</f>
        <v>B0217INO_TC</v>
      </c>
      <c r="C258" t="str">
        <f>IF(LEN(_xlfn.CONCAT('4L SBB'!$B$9, " - ", '4L SBB'!$B$17, " - ", '4L SBB'!$M$6, " - ", '4L SBB'!$L$5))&gt;230,LEFT(_xlfn.CONCAT('4L SBB'!$B$9, " - ", '4L SBB'!$B$17, " - ", '4L SBB'!$M$6, " - ", '4L SBB'!$L$5),212)&amp;" [*** truncated]",_xlfn.CONCAT('4L SBB'!$B$9, " - ", '4L SBB'!$B$17, " - ", '4L SBB'!$M$6, " - ", '4L SBB'!$L$5))</f>
        <v>EA/NRW environmental programme (WINEP/NEP) - Invasive Non Native Species - Transition costs - Expenditure in report year (AMP8 only)</v>
      </c>
      <c r="D258" t="e">
        <f>INDEX(#REF!,MATCH('F_Outputs 24 not ready'!B258,#REF!,0))</f>
        <v>#REF!</v>
      </c>
      <c r="E258" t="s">
        <v>7139</v>
      </c>
      <c r="F258" t="s">
        <v>639</v>
      </c>
      <c r="G258" t="s">
        <v>20436</v>
      </c>
      <c r="H258" s="2767" t="str">
        <f>IF(ISBLANK('4L SBB'!$M$17),"##BLANK",'4L SBB'!$M$17)</f>
        <v>##BLANK</v>
      </c>
    </row>
    <row r="259" spans="2:8">
      <c r="B259" t="str">
        <f>UPPER('4L SBB'!$BH$17)</f>
        <v>B0217INO_TOT8</v>
      </c>
      <c r="C259" t="str">
        <f>IF(LEN(_xlfn.CONCAT('4L SBB'!$B$9, " - ", '4L SBB'!$B$17, " - ", '4L SBB'!$N$6, " - ", '4L SBB'!$L$5))&gt;230,LEFT(_xlfn.CONCAT('4L SBB'!$B$9, " - ", '4L SBB'!$B$17, " - ", '4L SBB'!$N$6, " - ", '4L SBB'!$L$5),212)&amp;" [*** truncated]",_xlfn.CONCAT('4L SBB'!$B$9, " - ", '4L SBB'!$B$17, " - ", '4L SBB'!$N$6, " - ", '4L SBB'!$L$5))</f>
        <v>EA/NRW environmental programme (WINEP/NEP) - Invasive Non Native Species - Total - Expenditure in report year (AMP8 only)</v>
      </c>
      <c r="D259" t="e">
        <f>INDEX(#REF!,MATCH('F_Outputs 24 not ready'!B259,#REF!,0))</f>
        <v>#REF!</v>
      </c>
      <c r="E259" t="s">
        <v>7139</v>
      </c>
      <c r="F259" t="s">
        <v>639</v>
      </c>
      <c r="G259" t="s">
        <v>20437</v>
      </c>
      <c r="H259" s="2767">
        <f>IF(ISBLANK('4L SBB'!$N$17),"##BLANK",'4L SBB'!$N$17)</f>
        <v>0</v>
      </c>
    </row>
    <row r="260" spans="2:8">
      <c r="B260" t="str">
        <f>UPPER('4L SBB'!$BI$17)</f>
        <v>B0217INO_TOT78</v>
      </c>
      <c r="C260" t="str">
        <f>IF(LEN(_xlfn.CONCAT('4L SBB'!$B$9, " - ", '4L SBB'!$B$17, " - ", '4L SBB'!$O$5))&gt;230,LEFT(_xlfn.CONCAT('4L SBB'!$B$9, " - ", '4L SBB'!$B$17, " - ", '4L SBB'!$O$5),212)&amp;" [*** truncated]",_xlfn.CONCAT('4L SBB'!$B$9, " - ", '4L SBB'!$B$17, " - ", '4L SBB'!$O$5))</f>
        <v>EA/NRW environmental programme (WINEP/NEP) - Invasive Non Native Species - Total (AMP7 &amp; AMP8)</v>
      </c>
      <c r="D260" t="e">
        <f>INDEX(#REF!,MATCH('F_Outputs 24 not ready'!B260,#REF!,0))</f>
        <v>#REF!</v>
      </c>
      <c r="E260" t="s">
        <v>7139</v>
      </c>
      <c r="F260" t="s">
        <v>639</v>
      </c>
      <c r="G260" t="s">
        <v>20438</v>
      </c>
      <c r="H260" s="2767">
        <f>IF(ISBLANK('4L SBB'!$O$17),"##BLANK",'4L SBB'!$O$17)</f>
        <v>0</v>
      </c>
    </row>
    <row r="261" spans="2:8">
      <c r="B261" t="str">
        <f>UPPER('4L SBB'!$AZ$18)</f>
        <v>B0218INT_WR</v>
      </c>
      <c r="C261" t="str">
        <f>IF(LEN(_xlfn.CONCAT('4L SBB'!$B$9, " - ", '4L SBB'!$B$18, " - ", '4L SBB'!$F$6, " - ", '4L SBB'!$F$5))&gt;230,LEFT(_xlfn.CONCAT('4L SBB'!$B$9, " - ", '4L SBB'!$B$18, " - ", '4L SBB'!$F$6, " - ", '4L SBB'!$F$5),212)&amp;" [*** truncated]",_xlfn.CONCAT('4L SBB'!$B$9, " - ", '4L SBB'!$B$18, " - ", '4L SBB'!$F$6, " - ", '4L SBB'!$F$5))</f>
        <v>EA/NRW environmental programme (WINEP/NEP) - Invasive Non Native Species - Water resources - Expenditure in report year (AMP7 only)</v>
      </c>
      <c r="D261" t="e">
        <f>INDEX(#REF!,MATCH('F_Outputs 24 not ready'!B261,#REF!,0))</f>
        <v>#REF!</v>
      </c>
      <c r="E261" t="s">
        <v>7139</v>
      </c>
      <c r="F261" t="s">
        <v>639</v>
      </c>
      <c r="G261" t="s">
        <v>20439</v>
      </c>
      <c r="H261" s="2767">
        <f>IF(ISBLANK('4L SBB'!$F$18),"##BLANK",'4L SBB'!$F$18)</f>
        <v>0</v>
      </c>
    </row>
    <row r="262" spans="2:8">
      <c r="B262" t="str">
        <f>UPPER('4L SBB'!$BA$18)</f>
        <v>B0218INT_RWT</v>
      </c>
      <c r="C262" t="str">
        <f>IF(LEN(_xlfn.CONCAT('4L SBB'!$B$9, " - ", '4L SBB'!$B$18, " - ", '4L SBB'!$G$7, " - ", '4L SBB'!$G$6, " - ", '4L SBB'!$F$5))&gt;230,LEFT(_xlfn.CONCAT('4L SBB'!$B$9, " - ", '4L SBB'!$B$18, " - ", '4L SBB'!$G$7, " - ", '4L SBB'!$G$6, " - ", '4L SBB'!$F$5),212)&amp;" [*** truncated]",_xlfn.CONCAT('4L SBB'!$B$9, " - ", '4L SBB'!$B$18, " - ", '4L SBB'!$G$7, " - ", '4L SBB'!$G$6, " - ", '4L SBB'!$F$5))</f>
        <v>EA/NRW environmental programme (WINEP/NEP) - Invasive Non Native Species - Raw water transport - Water network+ - Expenditure in report year (AMP7 only)</v>
      </c>
      <c r="D262" t="e">
        <f>INDEX(#REF!,MATCH('F_Outputs 24 not ready'!B262,#REF!,0))</f>
        <v>#REF!</v>
      </c>
      <c r="E262" t="s">
        <v>7139</v>
      </c>
      <c r="F262" t="s">
        <v>639</v>
      </c>
      <c r="G262" t="s">
        <v>20440</v>
      </c>
      <c r="H262" s="2767">
        <f>IF(ISBLANK('4L SBB'!$G$18),"##BLANK",'4L SBB'!$G$18)</f>
        <v>0</v>
      </c>
    </row>
    <row r="263" spans="2:8">
      <c r="B263" t="str">
        <f>UPPER('4L SBB'!$BB$18)</f>
        <v>B0218INT_RWS</v>
      </c>
      <c r="C263" t="str">
        <f>IF(LEN(_xlfn.CONCAT('4L SBB'!$B$9, " - ", '4L SBB'!$B$18, " - ", '4L SBB'!$H$7, " - ", '4L SBB'!$G$6, " - ", '4L SBB'!$F$5))&gt;230,LEFT(_xlfn.CONCAT('4L SBB'!$B$9, " - ", '4L SBB'!$B$18, " - ", '4L SBB'!$H$7, " - ", '4L SBB'!$G$6, " - ", '4L SBB'!$F$5),212)&amp;" [*** truncated]",_xlfn.CONCAT('4L SBB'!$B$9, " - ", '4L SBB'!$B$18, " - ", '4L SBB'!$H$7, " - ", '4L SBB'!$G$6, " - ", '4L SBB'!$F$5))</f>
        <v>EA/NRW environmental programme (WINEP/NEP) - Invasive Non Native Species - Raw water storage - Water network+ - Expenditure in report year (AMP7 only)</v>
      </c>
      <c r="D263" t="e">
        <f>INDEX(#REF!,MATCH('F_Outputs 24 not ready'!B263,#REF!,0))</f>
        <v>#REF!</v>
      </c>
      <c r="E263" t="s">
        <v>7139</v>
      </c>
      <c r="F263" t="s">
        <v>639</v>
      </c>
      <c r="G263" t="s">
        <v>20441</v>
      </c>
      <c r="H263" s="2767">
        <f>IF(ISBLANK('4L SBB'!$H$18),"##BLANK",'4L SBB'!$H$18)</f>
        <v>0</v>
      </c>
    </row>
    <row r="264" spans="2:8">
      <c r="B264" t="str">
        <f>UPPER('4L SBB'!$BC$18)</f>
        <v>B0218INT_WT</v>
      </c>
      <c r="C264" t="str">
        <f>IF(LEN(_xlfn.CONCAT('4L SBB'!$B$9, " - ", '4L SBB'!$B$18, " - ", '4L SBB'!$I$7, " - ", '4L SBB'!$G$6, " - ", '4L SBB'!$F$5))&gt;230,LEFT(_xlfn.CONCAT('4L SBB'!$B$9, " - ", '4L SBB'!$B$18, " - ", '4L SBB'!$I$7, " - ", '4L SBB'!$G$6, " - ", '4L SBB'!$F$5),212)&amp;" [*** truncated]",_xlfn.CONCAT('4L SBB'!$B$9, " - ", '4L SBB'!$B$18, " - ", '4L SBB'!$I$7, " - ", '4L SBB'!$G$6, " - ", '4L SBB'!$F$5))</f>
        <v>EA/NRW environmental programme (WINEP/NEP) - Invasive Non Native Species - Water treatment - Water network+ - Expenditure in report year (AMP7 only)</v>
      </c>
      <c r="D264" t="e">
        <f>INDEX(#REF!,MATCH('F_Outputs 24 not ready'!B264,#REF!,0))</f>
        <v>#REF!</v>
      </c>
      <c r="E264" t="s">
        <v>7139</v>
      </c>
      <c r="F264" t="s">
        <v>639</v>
      </c>
      <c r="G264" t="s">
        <v>20442</v>
      </c>
      <c r="H264" s="2767">
        <f>IF(ISBLANK('4L SBB'!$I$18),"##BLANK",'4L SBB'!$I$18)</f>
        <v>0</v>
      </c>
    </row>
    <row r="265" spans="2:8">
      <c r="B265" t="str">
        <f>UPPER('4L SBB'!$BD$18)</f>
        <v>B0218INT_TWD</v>
      </c>
      <c r="C265" t="str">
        <f>IF(LEN(_xlfn.CONCAT('4L SBB'!$B$9, " - ", '4L SBB'!$B$18, " - ", '4L SBB'!$J$7, " - ", '4L SBB'!$G$6, " - ", '4L SBB'!$F$5))&gt;230,LEFT(_xlfn.CONCAT('4L SBB'!$B$9, " - ", '4L SBB'!$B$18, " - ", '4L SBB'!$J$7, " - ", '4L SBB'!$G$6, " - ", '4L SBB'!$F$5),212)&amp;" [*** truncated]",_xlfn.CONCAT('4L SBB'!$B$9, " - ", '4L SBB'!$B$18, " - ", '4L SBB'!$J$7, " - ", '4L SBB'!$G$6, " - ", '4L SBB'!$F$5))</f>
        <v>EA/NRW environmental programme (WINEP/NEP) - Invasive Non Native Species - Treated water distribution - Water network+ - Expenditure in report year (AMP7 only)</v>
      </c>
      <c r="D265" t="e">
        <f>INDEX(#REF!,MATCH('F_Outputs 24 not ready'!B265,#REF!,0))</f>
        <v>#REF!</v>
      </c>
      <c r="E265" t="s">
        <v>7139</v>
      </c>
      <c r="F265" t="s">
        <v>639</v>
      </c>
      <c r="G265" t="s">
        <v>20443</v>
      </c>
      <c r="H265" s="2767">
        <f>IF(ISBLANK('4L SBB'!$J$18),"##BLANK",'4L SBB'!$J$18)</f>
        <v>0</v>
      </c>
    </row>
    <row r="266" spans="2:8">
      <c r="B266" t="str">
        <f>UPPER('4L SBB'!$BE$18)</f>
        <v>B0218INT_TOT</v>
      </c>
      <c r="C266" t="str">
        <f>IF(LEN(_xlfn.CONCAT('4L SBB'!$B$9, " - ", '4L SBB'!$B$18, " - ", '4L SBB'!$K$6, " - ", '4L SBB'!$F$5))&gt;230,LEFT(_xlfn.CONCAT('4L SBB'!$B$9, " - ", '4L SBB'!$B$18, " - ", '4L SBB'!$K$6, " - ", '4L SBB'!$F$5),212)&amp;" [*** truncated]",_xlfn.CONCAT('4L SBB'!$B$9, " - ", '4L SBB'!$B$18, " - ", '4L SBB'!$K$6, " - ", '4L SBB'!$F$5))</f>
        <v>EA/NRW environmental programme (WINEP/NEP) - Invasive Non Native Species - Total - Expenditure in report year (AMP7 only)</v>
      </c>
      <c r="D266" t="e">
        <f>INDEX(#REF!,MATCH('F_Outputs 24 not ready'!B266,#REF!,0))</f>
        <v>#REF!</v>
      </c>
      <c r="E266" t="s">
        <v>7139</v>
      </c>
      <c r="F266" t="s">
        <v>639</v>
      </c>
      <c r="G266" t="s">
        <v>20444</v>
      </c>
      <c r="H266" s="2767">
        <f>IF(ISBLANK('4L SBB'!$K$18),"##BLANK",'4L SBB'!$K$18)</f>
        <v>0</v>
      </c>
    </row>
    <row r="267" spans="2:8">
      <c r="B267" t="str">
        <f>UPPER('4L SBB'!$BF$18)</f>
        <v>B0218INT_ASC</v>
      </c>
      <c r="C267" t="str">
        <f>IF(LEN(_xlfn.CONCAT('4L SBB'!$B$9, " - ", '4L SBB'!$B$18, " - ", '4L SBB'!$L$6, " - ", '4L SBB'!$L$5))&gt;230,LEFT(_xlfn.CONCAT('4L SBB'!$B$9, " - ", '4L SBB'!$B$18, " - ", '4L SBB'!$L$6, " - ", '4L SBB'!$L$5),212)&amp;" [*** truncated]",_xlfn.CONCAT('4L SBB'!$B$9, " - ", '4L SBB'!$B$18, " - ", '4L SBB'!$L$6, " - ", '4L SBB'!$L$5))</f>
        <v>EA/NRW environmental programme (WINEP/NEP) - Invasive Non Native Species - Accelerated scheme costs - Expenditure in report year (AMP8 only)</v>
      </c>
      <c r="D267" t="e">
        <f>INDEX(#REF!,MATCH('F_Outputs 24 not ready'!B267,#REF!,0))</f>
        <v>#REF!</v>
      </c>
      <c r="E267" t="s">
        <v>7139</v>
      </c>
      <c r="F267" t="s">
        <v>639</v>
      </c>
      <c r="G267" t="s">
        <v>20445</v>
      </c>
      <c r="H267" s="2767">
        <f>IF(ISBLANK('4L SBB'!$L$18),"##BLANK",'4L SBB'!$L$18)</f>
        <v>0</v>
      </c>
    </row>
    <row r="268" spans="2:8">
      <c r="B268" t="str">
        <f>UPPER('4L SBB'!$BG$18)</f>
        <v>B0218INT_TC</v>
      </c>
      <c r="C268" t="str">
        <f>IF(LEN(_xlfn.CONCAT('4L SBB'!$B$9, " - ", '4L SBB'!$B$18, " - ", '4L SBB'!$M$6, " - ", '4L SBB'!$L$5))&gt;230,LEFT(_xlfn.CONCAT('4L SBB'!$B$9, " - ", '4L SBB'!$B$18, " - ", '4L SBB'!$M$6, " - ", '4L SBB'!$L$5),212)&amp;" [*** truncated]",_xlfn.CONCAT('4L SBB'!$B$9, " - ", '4L SBB'!$B$18, " - ", '4L SBB'!$M$6, " - ", '4L SBB'!$L$5))</f>
        <v>EA/NRW environmental programme (WINEP/NEP) - Invasive Non Native Species - Transition costs - Expenditure in report year (AMP8 only)</v>
      </c>
      <c r="D268" t="e">
        <f>INDEX(#REF!,MATCH('F_Outputs 24 not ready'!B268,#REF!,0))</f>
        <v>#REF!</v>
      </c>
      <c r="E268" t="s">
        <v>7139</v>
      </c>
      <c r="F268" t="s">
        <v>639</v>
      </c>
      <c r="G268" t="s">
        <v>20446</v>
      </c>
      <c r="H268" s="2767">
        <f>IF(ISBLANK('4L SBB'!$M$18),"##BLANK",'4L SBB'!$M$18)</f>
        <v>0</v>
      </c>
    </row>
    <row r="269" spans="2:8">
      <c r="B269" t="str">
        <f>UPPER('4L SBB'!$BH$18)</f>
        <v>B0218INT_TOT8</v>
      </c>
      <c r="C269" t="str">
        <f>IF(LEN(_xlfn.CONCAT('4L SBB'!$B$9, " - ", '4L SBB'!$B$18, " - ", '4L SBB'!$N$6, " - ", '4L SBB'!$L$5))&gt;230,LEFT(_xlfn.CONCAT('4L SBB'!$B$9, " - ", '4L SBB'!$B$18, " - ", '4L SBB'!$N$6, " - ", '4L SBB'!$L$5),212)&amp;" [*** truncated]",_xlfn.CONCAT('4L SBB'!$B$9, " - ", '4L SBB'!$B$18, " - ", '4L SBB'!$N$6, " - ", '4L SBB'!$L$5))</f>
        <v>EA/NRW environmental programme (WINEP/NEP) - Invasive Non Native Species - Total - Expenditure in report year (AMP8 only)</v>
      </c>
      <c r="D269" t="e">
        <f>INDEX(#REF!,MATCH('F_Outputs 24 not ready'!B269,#REF!,0))</f>
        <v>#REF!</v>
      </c>
      <c r="E269" t="s">
        <v>7139</v>
      </c>
      <c r="F269" t="s">
        <v>639</v>
      </c>
      <c r="G269" t="s">
        <v>20447</v>
      </c>
      <c r="H269" s="2767">
        <f>IF(ISBLANK('4L SBB'!$N$18),"##BLANK",'4L SBB'!$N$18)</f>
        <v>0</v>
      </c>
    </row>
    <row r="270" spans="2:8">
      <c r="B270" t="str">
        <f>UPPER('4L SBB'!$BI$18)</f>
        <v>B0218INT_TOT78</v>
      </c>
      <c r="C270" t="str">
        <f>IF(LEN(_xlfn.CONCAT('4L SBB'!$B$9, " - ", '4L SBB'!$B$18, " - ", '4L SBB'!$O$5))&gt;230,LEFT(_xlfn.CONCAT('4L SBB'!$B$9, " - ", '4L SBB'!$B$18, " - ", '4L SBB'!$O$5),212)&amp;" [*** truncated]",_xlfn.CONCAT('4L SBB'!$B$9, " - ", '4L SBB'!$B$18, " - ", '4L SBB'!$O$5))</f>
        <v>EA/NRW environmental programme (WINEP/NEP) - Invasive Non Native Species - Total (AMP7 &amp; AMP8)</v>
      </c>
      <c r="D270" t="e">
        <f>INDEX(#REF!,MATCH('F_Outputs 24 not ready'!B270,#REF!,0))</f>
        <v>#REF!</v>
      </c>
      <c r="E270" t="s">
        <v>7139</v>
      </c>
      <c r="F270" t="s">
        <v>639</v>
      </c>
      <c r="G270" t="s">
        <v>20448</v>
      </c>
      <c r="H270" s="2767">
        <f>IF(ISBLANK('4L SBB'!$O$18),"##BLANK",'4L SBB'!$O$18)</f>
        <v>0</v>
      </c>
    </row>
    <row r="271" spans="2:8">
      <c r="B271" t="str">
        <f>UPPER('4L SBB'!$BP$18)</f>
        <v>B0383INS_CUMME</v>
      </c>
      <c r="C271" t="str">
        <f>IF(LEN(_xlfn.CONCAT('4L SBB'!$B$9, " - ", '4L SBB'!$B$18, " - ", '4L SBB'!$V$7, " - ", '4L SBB'!$V$5))&gt;230,LEFT(_xlfn.CONCAT('4L SBB'!$B$9, " - ", '4L SBB'!$B$18, " - ", '4L SBB'!$V$7, " - ", '4L SBB'!$V$5),212)&amp;" [*** truncated]",_xlfn.CONCAT('4L SBB'!$B$9, " - ", '4L SBB'!$B$18, " - ", '4L SBB'!$V$7, " - ", '4L SBB'!$V$5))</f>
        <v>EA/NRW environmental programme (WINEP/NEP) - Invasive Non Native Species - Total - Cumulative expenditure on all schemes to reporting year end (AMP7 only)</v>
      </c>
      <c r="D271" t="e">
        <f>INDEX(#REF!,MATCH('F_Outputs 24 not ready'!B271,#REF!,0))</f>
        <v>#REF!</v>
      </c>
      <c r="E271" t="s">
        <v>7139</v>
      </c>
      <c r="F271" t="s">
        <v>639</v>
      </c>
      <c r="G271" t="s">
        <v>20449</v>
      </c>
      <c r="H271" s="2767" t="str">
        <f>IF(ISBLANK('4L SBB'!$V$18),"##BLANK",'4L SBB'!$V$18)</f>
        <v>##BLANK</v>
      </c>
    </row>
    <row r="272" spans="2:8">
      <c r="B272" t="str">
        <f>UPPER('4L SBB'!$BQ$18)</f>
        <v>B0383INS_CUMMA</v>
      </c>
      <c r="C272" t="str">
        <f>IF(LEN(_xlfn.CONCAT('4L SBB'!$B$9, " - ", '4L SBB'!$B$18, " - ", '4L SBB'!$W$7, " - ", '4L SBB'!$W$5))&gt;230,LEFT(_xlfn.CONCAT('4L SBB'!$B$9, " - ", '4L SBB'!$B$18, " - ", '4L SBB'!$W$7, " - ", '4L SBB'!$W$5),212)&amp;" [*** truncated]",_xlfn.CONCAT('4L SBB'!$B$9, " - ", '4L SBB'!$B$18, " - ", '4L SBB'!$W$7, " - ", '4L SBB'!$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50</v>
      </c>
      <c r="H272" s="2767" t="str">
        <f>IF(ISBLANK('4L SBB'!$W$18),"##BLANK",'4L SBB'!$W$18)</f>
        <v>##BLANK</v>
      </c>
    </row>
    <row r="273" spans="2:8">
      <c r="B273" t="str">
        <f>UPPER('4L SBB'!$BR$18)</f>
        <v>B0383INS_CUMMT</v>
      </c>
      <c r="C273" t="str">
        <f>IF(LEN(_xlfn.CONCAT('4L SBB'!$B$9, " - ", '4L SBB'!$B$18, " - ", '4L SBB'!$X$7, " - ", '4L SBB'!$X$5))&gt;230,LEFT(_xlfn.CONCAT('4L SBB'!$B$9, " - ", '4L SBB'!$B$18, " - ", '4L SBB'!$X$7, " - ", '4L SBB'!$X$5),212)&amp;" [*** truncated]",_xlfn.CONCAT('4L SBB'!$B$9, " - ", '4L SBB'!$B$18, " - ", '4L SBB'!$X$7, " - ", '4L SBB'!$X$5))</f>
        <v>EA/NRW environmental programme (WINEP/NEP) - Invasive Non Native Species - Total - Cumulative allowed expenditure on all schemes 2020-25 (AMP7 only)</v>
      </c>
      <c r="D273" t="e">
        <f>INDEX(#REF!,MATCH('F_Outputs 24 not ready'!B273,#REF!,0))</f>
        <v>#REF!</v>
      </c>
      <c r="E273" t="s">
        <v>7139</v>
      </c>
      <c r="F273" t="s">
        <v>639</v>
      </c>
      <c r="G273" t="s">
        <v>20451</v>
      </c>
      <c r="H273" s="2767" t="str">
        <f>IF(ISBLANK('4L SBB'!$X$18),"##BLANK",'4L SBB'!$X$18)</f>
        <v>##BLANK</v>
      </c>
    </row>
    <row r="274" spans="2:8">
      <c r="B274" t="str">
        <f>UPPER('4L SBB'!$AZ$19)</f>
        <v>B0219DWC_WR</v>
      </c>
      <c r="C274" t="str">
        <f>IF(LEN(_xlfn.CONCAT('4L SBB'!$B$9, " - ", '4L SBB'!$B$19, " - ", '4L SBB'!$F$6, " - ", '4L SBB'!$F$5))&gt;230,LEFT(_xlfn.CONCAT('4L SBB'!$B$9, " - ", '4L SBB'!$B$19, " - ", '4L SBB'!$F$6, " - ", '4L SBB'!$F$5),212)&amp;" [*** truncated]",_xlfn.CONCAT('4L SBB'!$B$9, " - ", '4L SBB'!$B$19, " - ", '4L SBB'!$F$6, " - ", '4L SBB'!$F$5))</f>
        <v>EA/NRW environmental programme (WINEP/NEP) - Drinking Water Protected Areas (schemes) - Water resources - Expenditure in report year (AMP7 only)</v>
      </c>
      <c r="D274" t="e">
        <f>INDEX(#REF!,MATCH('F_Outputs 24 not ready'!B274,#REF!,0))</f>
        <v>#REF!</v>
      </c>
      <c r="E274" t="s">
        <v>7139</v>
      </c>
      <c r="F274" t="s">
        <v>639</v>
      </c>
      <c r="G274" t="s">
        <v>20452</v>
      </c>
      <c r="H274" s="2767" t="str">
        <f>IF(ISBLANK('4L SBB'!$F$19),"##BLANK",'4L SBB'!$F$19)</f>
        <v>##BLANK</v>
      </c>
    </row>
    <row r="275" spans="2:8">
      <c r="B275" t="str">
        <f>UPPER('4L SBB'!$BA$19)</f>
        <v>B0219DWC_RWT</v>
      </c>
      <c r="C275" t="str">
        <f>IF(LEN(_xlfn.CONCAT('4L SBB'!$B$9, " - ", '4L SBB'!$B$19, " - ", '4L SBB'!$G$7, " - ", '4L SBB'!$G$6, " - ", '4L SBB'!$F$5))&gt;230,LEFT(_xlfn.CONCAT('4L SBB'!$B$9, " - ", '4L SBB'!$B$19, " - ", '4L SBB'!$G$7, " - ", '4L SBB'!$G$6, " - ", '4L SBB'!$F$5),212)&amp;" [*** truncated]",_xlfn.CONCAT('4L SBB'!$B$9, " - ", '4L SBB'!$B$19, " - ", '4L SBB'!$G$7, " - ", '4L SBB'!$G$6, " - ", '4L SBB'!$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53</v>
      </c>
      <c r="H275" s="2767" t="str">
        <f>IF(ISBLANK('4L SBB'!$G$19),"##BLANK",'4L SBB'!$G$19)</f>
        <v>##BLANK</v>
      </c>
    </row>
    <row r="276" spans="2:8">
      <c r="B276" t="str">
        <f>UPPER('4L SBB'!$BB$19)</f>
        <v>B0219DWC_RWS</v>
      </c>
      <c r="C276" t="str">
        <f>IF(LEN(_xlfn.CONCAT('4L SBB'!$B$9, " - ", '4L SBB'!$B$19, " - ", '4L SBB'!$H$7, " - ", '4L SBB'!$G$6, " - ", '4L SBB'!$F$5))&gt;230,LEFT(_xlfn.CONCAT('4L SBB'!$B$9, " - ", '4L SBB'!$B$19, " - ", '4L SBB'!$H$7, " - ", '4L SBB'!$G$6, " - ", '4L SBB'!$F$5),212)&amp;" [*** truncated]",_xlfn.CONCAT('4L SBB'!$B$9, " - ", '4L SBB'!$B$19, " - ", '4L SBB'!$H$7, " - ", '4L SBB'!$G$6, " - ", '4L SBB'!$F$5))</f>
        <v>EA/NRW environmental programme (WINEP/NEP) - Drinking Water Protected Areas (schemes) - Raw water storage - Water network+ - Expenditure in report year (AMP7 only)</v>
      </c>
      <c r="D276" t="e">
        <f>INDEX(#REF!,MATCH('F_Outputs 24 not ready'!B276,#REF!,0))</f>
        <v>#REF!</v>
      </c>
      <c r="E276" t="s">
        <v>7139</v>
      </c>
      <c r="F276" t="s">
        <v>639</v>
      </c>
      <c r="G276" t="s">
        <v>20454</v>
      </c>
      <c r="H276" s="2767" t="str">
        <f>IF(ISBLANK('4L SBB'!$H$19),"##BLANK",'4L SBB'!$H$19)</f>
        <v>##BLANK</v>
      </c>
    </row>
    <row r="277" spans="2:8">
      <c r="B277" t="str">
        <f>UPPER('4L SBB'!$BC$19)</f>
        <v>B0219DWC_WT</v>
      </c>
      <c r="C277" t="str">
        <f>IF(LEN(_xlfn.CONCAT('4L SBB'!$B$9, " - ", '4L SBB'!$B$19, " - ", '4L SBB'!$I$7, " - ", '4L SBB'!$G$6, " - ", '4L SBB'!$F$5))&gt;230,LEFT(_xlfn.CONCAT('4L SBB'!$B$9, " - ", '4L SBB'!$B$19, " - ", '4L SBB'!$I$7, " - ", '4L SBB'!$G$6, " - ", '4L SBB'!$F$5),212)&amp;" [*** truncated]",_xlfn.CONCAT('4L SBB'!$B$9, " - ", '4L SBB'!$B$19, " - ", '4L SBB'!$I$7, " - ", '4L SBB'!$G$6, " - ", '4L SBB'!$F$5))</f>
        <v>EA/NRW environmental programme (WINEP/NEP) - Drinking Water Protected Areas (schemes) - Water treatment - Water network+ - Expenditure in report year (AMP7 only)</v>
      </c>
      <c r="D277" t="e">
        <f>INDEX(#REF!,MATCH('F_Outputs 24 not ready'!B277,#REF!,0))</f>
        <v>#REF!</v>
      </c>
      <c r="E277" t="s">
        <v>7139</v>
      </c>
      <c r="F277" t="s">
        <v>639</v>
      </c>
      <c r="G277" t="s">
        <v>20455</v>
      </c>
      <c r="H277" s="2767" t="str">
        <f>IF(ISBLANK('4L SBB'!$I$19),"##BLANK",'4L SBB'!$I$19)</f>
        <v>##BLANK</v>
      </c>
    </row>
    <row r="278" spans="2:8">
      <c r="B278" t="str">
        <f>UPPER('4L SBB'!$BD$19)</f>
        <v>B0219DWC_TWD</v>
      </c>
      <c r="C278" t="str">
        <f>IF(LEN(_xlfn.CONCAT('4L SBB'!$B$9, " - ", '4L SBB'!$B$19, " - ", '4L SBB'!$J$7, " - ", '4L SBB'!$G$6, " - ", '4L SBB'!$F$5))&gt;230,LEFT(_xlfn.CONCAT('4L SBB'!$B$9, " - ", '4L SBB'!$B$19, " - ", '4L SBB'!$J$7, " - ", '4L SBB'!$G$6, " - ", '4L SBB'!$F$5),212)&amp;" [*** truncated]",_xlfn.CONCAT('4L SBB'!$B$9, " - ", '4L SBB'!$B$19, " - ", '4L SBB'!$J$7, " - ", '4L SBB'!$G$6, " - ", '4L SBB'!$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56</v>
      </c>
      <c r="H278" s="2767" t="str">
        <f>IF(ISBLANK('4L SBB'!$J$19),"##BLANK",'4L SBB'!$J$19)</f>
        <v>##BLANK</v>
      </c>
    </row>
    <row r="279" spans="2:8">
      <c r="B279" t="str">
        <f>UPPER('4L SBB'!$BE$19)</f>
        <v>B0219DWC_TOT</v>
      </c>
      <c r="C279" t="str">
        <f>IF(LEN(_xlfn.CONCAT('4L SBB'!$B$9, " - ", '4L SBB'!$B$19, " - ", '4L SBB'!$K$6, " - ", '4L SBB'!$F$5))&gt;230,LEFT(_xlfn.CONCAT('4L SBB'!$B$9, " - ", '4L SBB'!$B$19, " - ", '4L SBB'!$K$6, " - ", '4L SBB'!$F$5),212)&amp;" [*** truncated]",_xlfn.CONCAT('4L SBB'!$B$9, " - ", '4L SBB'!$B$19, " - ", '4L SBB'!$K$6, " - ", '4L SBB'!$F$5))</f>
        <v>EA/NRW environmental programme (WINEP/NEP) - Drinking Water Protected Areas (schemes) - Total - Expenditure in report year (AMP7 only)</v>
      </c>
      <c r="D279" t="e">
        <f>INDEX(#REF!,MATCH('F_Outputs 24 not ready'!B279,#REF!,0))</f>
        <v>#REF!</v>
      </c>
      <c r="E279" t="s">
        <v>7139</v>
      </c>
      <c r="F279" t="s">
        <v>639</v>
      </c>
      <c r="G279" t="s">
        <v>20457</v>
      </c>
      <c r="H279" s="2767">
        <f>IF(ISBLANK('4L SBB'!$K$19),"##BLANK",'4L SBB'!$K$19)</f>
        <v>0</v>
      </c>
    </row>
    <row r="280" spans="2:8">
      <c r="B280" t="str">
        <f>UPPER('4L SBB'!$BF$19)</f>
        <v>B0219DWC_ASC</v>
      </c>
      <c r="C280" t="str">
        <f>IF(LEN(_xlfn.CONCAT('4L SBB'!$B$9, " - ", '4L SBB'!$B$19, " - ", '4L SBB'!$L$6, " - ", '4L SBB'!$L$5))&gt;230,LEFT(_xlfn.CONCAT('4L SBB'!$B$9, " - ", '4L SBB'!$B$19, " - ", '4L SBB'!$L$6, " - ", '4L SBB'!$L$5),212)&amp;" [*** truncated]",_xlfn.CONCAT('4L SBB'!$B$9, " - ", '4L SBB'!$B$19, " - ", '4L SBB'!$L$6, " - ", '4L SBB'!$L$5))</f>
        <v>EA/NRW environmental programme (WINEP/NEP) - Drinking Water Protected Areas (schemes) - Accelerated scheme costs - Expenditure in report year (AMP8 only)</v>
      </c>
      <c r="D280" t="e">
        <f>INDEX(#REF!,MATCH('F_Outputs 24 not ready'!B280,#REF!,0))</f>
        <v>#REF!</v>
      </c>
      <c r="E280" t="s">
        <v>7139</v>
      </c>
      <c r="F280" t="s">
        <v>639</v>
      </c>
      <c r="G280" t="s">
        <v>20458</v>
      </c>
      <c r="H280" s="2767" t="str">
        <f>IF(ISBLANK('4L SBB'!$L$19),"##BLANK",'4L SBB'!$L$19)</f>
        <v>##BLANK</v>
      </c>
    </row>
    <row r="281" spans="2:8">
      <c r="B281" t="str">
        <f>UPPER('4L SBB'!$BG$19)</f>
        <v>B0219DWC_TC</v>
      </c>
      <c r="C281" t="str">
        <f>IF(LEN(_xlfn.CONCAT('4L SBB'!$B$9, " - ", '4L SBB'!$B$19, " - ", '4L SBB'!$M$6, " - ", '4L SBB'!$L$5))&gt;230,LEFT(_xlfn.CONCAT('4L SBB'!$B$9, " - ", '4L SBB'!$B$19, " - ", '4L SBB'!$M$6, " - ", '4L SBB'!$L$5),212)&amp;" [*** truncated]",_xlfn.CONCAT('4L SBB'!$B$9, " - ", '4L SBB'!$B$19, " - ", '4L SBB'!$M$6, " - ", '4L SBB'!$L$5))</f>
        <v>EA/NRW environmental programme (WINEP/NEP) - Drinking Water Protected Areas (schemes) - Transition costs - Expenditure in report year (AMP8 only)</v>
      </c>
      <c r="D281" t="e">
        <f>INDEX(#REF!,MATCH('F_Outputs 24 not ready'!B281,#REF!,0))</f>
        <v>#REF!</v>
      </c>
      <c r="E281" t="s">
        <v>7139</v>
      </c>
      <c r="F281" t="s">
        <v>639</v>
      </c>
      <c r="G281" t="s">
        <v>20459</v>
      </c>
      <c r="H281" s="2767" t="str">
        <f>IF(ISBLANK('4L SBB'!$M$19),"##BLANK",'4L SBB'!$M$19)</f>
        <v>##BLANK</v>
      </c>
    </row>
    <row r="282" spans="2:8">
      <c r="B282" t="str">
        <f>UPPER('4L SBB'!$BH$19)</f>
        <v>B0219DWC_TOT8</v>
      </c>
      <c r="C282" t="str">
        <f>IF(LEN(_xlfn.CONCAT('4L SBB'!$B$9, " - ", '4L SBB'!$B$19, " - ", '4L SBB'!$N$6, " - ", '4L SBB'!$L$5))&gt;230,LEFT(_xlfn.CONCAT('4L SBB'!$B$9, " - ", '4L SBB'!$B$19, " - ", '4L SBB'!$N$6, " - ", '4L SBB'!$L$5),212)&amp;" [*** truncated]",_xlfn.CONCAT('4L SBB'!$B$9, " - ", '4L SBB'!$B$19, " - ", '4L SBB'!$N$6, " - ", '4L SBB'!$L$5))</f>
        <v>EA/NRW environmental programme (WINEP/NEP) - Drinking Water Protected Areas (schemes) - Total - Expenditure in report year (AMP8 only)</v>
      </c>
      <c r="D282" t="e">
        <f>INDEX(#REF!,MATCH('F_Outputs 24 not ready'!B282,#REF!,0))</f>
        <v>#REF!</v>
      </c>
      <c r="E282" t="s">
        <v>7139</v>
      </c>
      <c r="F282" t="s">
        <v>639</v>
      </c>
      <c r="G282" t="s">
        <v>20460</v>
      </c>
      <c r="H282" s="2767">
        <f>IF(ISBLANK('4L SBB'!$N$19),"##BLANK",'4L SBB'!$N$19)</f>
        <v>0</v>
      </c>
    </row>
    <row r="283" spans="2:8">
      <c r="B283" t="str">
        <f>UPPER('4L SBB'!$BI$19)</f>
        <v>B0219DWC_TOT78</v>
      </c>
      <c r="C283" t="str">
        <f>IF(LEN(_xlfn.CONCAT('4L SBB'!$B$9, " - ", '4L SBB'!$B$19, " - ", '4L SBB'!$O$5))&gt;230,LEFT(_xlfn.CONCAT('4L SBB'!$B$9, " - ", '4L SBB'!$B$19, " - ", '4L SBB'!$O$5),212)&amp;" [*** truncated]",_xlfn.CONCAT('4L SBB'!$B$9, " - ", '4L SBB'!$B$19, " - ", '4L SBB'!$O$5))</f>
        <v>EA/NRW environmental programme (WINEP/NEP) - Drinking Water Protected Areas (schemes) - Total (AMP7 &amp; AMP8)</v>
      </c>
      <c r="D283" t="e">
        <f>INDEX(#REF!,MATCH('F_Outputs 24 not ready'!B283,#REF!,0))</f>
        <v>#REF!</v>
      </c>
      <c r="E283" t="s">
        <v>7139</v>
      </c>
      <c r="F283" t="s">
        <v>639</v>
      </c>
      <c r="G283" t="s">
        <v>20461</v>
      </c>
      <c r="H283" s="2767">
        <f>IF(ISBLANK('4L SBB'!$O$19),"##BLANK",'4L SBB'!$O$19)</f>
        <v>0</v>
      </c>
    </row>
    <row r="284" spans="2:8">
      <c r="B284" t="str">
        <f>UPPER('4L SBB'!$AZ$20)</f>
        <v>B0220DWO_WR</v>
      </c>
      <c r="C284" t="str">
        <f>IF(LEN(_xlfn.CONCAT('4L SBB'!$B$9, " - ", '4L SBB'!$B$20, " - ", '4L SBB'!$F$6, " - ", '4L SBB'!$F$5))&gt;230,LEFT(_xlfn.CONCAT('4L SBB'!$B$9, " - ", '4L SBB'!$B$20, " - ", '4L SBB'!$F$6, " - ", '4L SBB'!$F$5),212)&amp;" [*** truncated]",_xlfn.CONCAT('4L SBB'!$B$9, " - ", '4L SBB'!$B$20, " - ", '4L SBB'!$F$6, " - ", '4L SBB'!$F$5))</f>
        <v>EA/NRW environmental programme (WINEP/NEP) - Drinking Water Protected Areas (schemes) - Water resources - Expenditure in report year (AMP7 only)</v>
      </c>
      <c r="D284" t="e">
        <f>INDEX(#REF!,MATCH('F_Outputs 24 not ready'!B284,#REF!,0))</f>
        <v>#REF!</v>
      </c>
      <c r="E284" t="s">
        <v>7139</v>
      </c>
      <c r="F284" t="s">
        <v>639</v>
      </c>
      <c r="G284" t="s">
        <v>20462</v>
      </c>
      <c r="H284" s="2767" t="str">
        <f>IF(ISBLANK('4L SBB'!$F$20),"##BLANK",'4L SBB'!$F$20)</f>
        <v>##BLANK</v>
      </c>
    </row>
    <row r="285" spans="2:8">
      <c r="B285" t="str">
        <f>UPPER('4L SBB'!$BA$20)</f>
        <v>B0220DWO_RWT</v>
      </c>
      <c r="C285" t="str">
        <f>IF(LEN(_xlfn.CONCAT('4L SBB'!$B$9, " - ", '4L SBB'!$B$20, " - ", '4L SBB'!$G$7, " - ", '4L SBB'!$G$6, " - ", '4L SBB'!$F$5))&gt;230,LEFT(_xlfn.CONCAT('4L SBB'!$B$9, " - ", '4L SBB'!$B$20, " - ", '4L SBB'!$G$7, " - ", '4L SBB'!$G$6, " - ", '4L SBB'!$F$5),212)&amp;" [*** truncated]",_xlfn.CONCAT('4L SBB'!$B$9, " - ", '4L SBB'!$B$20, " - ", '4L SBB'!$G$7, " - ", '4L SBB'!$G$6, " - ", '4L SBB'!$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63</v>
      </c>
      <c r="H285" s="2767" t="str">
        <f>IF(ISBLANK('4L SBB'!$G$20),"##BLANK",'4L SBB'!$G$20)</f>
        <v>##BLANK</v>
      </c>
    </row>
    <row r="286" spans="2:8">
      <c r="B286" t="str">
        <f>UPPER('4L SBB'!$BB$20)</f>
        <v>B0220DWO_RWS</v>
      </c>
      <c r="C286" t="str">
        <f>IF(LEN(_xlfn.CONCAT('4L SBB'!$B$9, " - ", '4L SBB'!$B$20, " - ", '4L SBB'!$H$7, " - ", '4L SBB'!$G$6, " - ", '4L SBB'!$F$5))&gt;230,LEFT(_xlfn.CONCAT('4L SBB'!$B$9, " - ", '4L SBB'!$B$20, " - ", '4L SBB'!$H$7, " - ", '4L SBB'!$G$6, " - ", '4L SBB'!$F$5),212)&amp;" [*** truncated]",_xlfn.CONCAT('4L SBB'!$B$9, " - ", '4L SBB'!$B$20, " - ", '4L SBB'!$H$7, " - ", '4L SBB'!$G$6, " - ", '4L SBB'!$F$5))</f>
        <v>EA/NRW environmental programme (WINEP/NEP) - Drinking Water Protected Areas (schemes) - Raw water storage - Water network+ - Expenditure in report year (AMP7 only)</v>
      </c>
      <c r="D286" t="e">
        <f>INDEX(#REF!,MATCH('F_Outputs 24 not ready'!B286,#REF!,0))</f>
        <v>#REF!</v>
      </c>
      <c r="E286" t="s">
        <v>7139</v>
      </c>
      <c r="F286" t="s">
        <v>639</v>
      </c>
      <c r="G286" t="s">
        <v>20464</v>
      </c>
      <c r="H286" s="2767" t="str">
        <f>IF(ISBLANK('4L SBB'!$H$20),"##BLANK",'4L SBB'!$H$20)</f>
        <v>##BLANK</v>
      </c>
    </row>
    <row r="287" spans="2:8">
      <c r="B287" t="str">
        <f>UPPER('4L SBB'!$BC$20)</f>
        <v>B0220DWO_WT</v>
      </c>
      <c r="C287" t="str">
        <f>IF(LEN(_xlfn.CONCAT('4L SBB'!$B$9, " - ", '4L SBB'!$B$20, " - ", '4L SBB'!$I$7, " - ", '4L SBB'!$G$6, " - ", '4L SBB'!$F$5))&gt;230,LEFT(_xlfn.CONCAT('4L SBB'!$B$9, " - ", '4L SBB'!$B$20, " - ", '4L SBB'!$I$7, " - ", '4L SBB'!$G$6, " - ", '4L SBB'!$F$5),212)&amp;" [*** truncated]",_xlfn.CONCAT('4L SBB'!$B$9, " - ", '4L SBB'!$B$20, " - ", '4L SBB'!$I$7, " - ", '4L SBB'!$G$6, " - ", '4L SBB'!$F$5))</f>
        <v>EA/NRW environmental programme (WINEP/NEP) - Drinking Water Protected Areas (schemes) - Water treatment - Water network+ - Expenditure in report year (AMP7 only)</v>
      </c>
      <c r="D287" t="e">
        <f>INDEX(#REF!,MATCH('F_Outputs 24 not ready'!B287,#REF!,0))</f>
        <v>#REF!</v>
      </c>
      <c r="E287" t="s">
        <v>7139</v>
      </c>
      <c r="F287" t="s">
        <v>639</v>
      </c>
      <c r="G287" t="s">
        <v>20465</v>
      </c>
      <c r="H287" s="2767" t="str">
        <f>IF(ISBLANK('4L SBB'!$I$20),"##BLANK",'4L SBB'!$I$20)</f>
        <v>##BLANK</v>
      </c>
    </row>
    <row r="288" spans="2:8">
      <c r="B288" t="str">
        <f>UPPER('4L SBB'!$BD$20)</f>
        <v>B0220DWO_TWD</v>
      </c>
      <c r="C288" t="str">
        <f>IF(LEN(_xlfn.CONCAT('4L SBB'!$B$9, " - ", '4L SBB'!$B$20, " - ", '4L SBB'!$J$7, " - ", '4L SBB'!$G$6, " - ", '4L SBB'!$F$5))&gt;230,LEFT(_xlfn.CONCAT('4L SBB'!$B$9, " - ", '4L SBB'!$B$20, " - ", '4L SBB'!$J$7, " - ", '4L SBB'!$G$6, " - ", '4L SBB'!$F$5),212)&amp;" [*** truncated]",_xlfn.CONCAT('4L SBB'!$B$9, " - ", '4L SBB'!$B$20, " - ", '4L SBB'!$J$7, " - ", '4L SBB'!$G$6, " - ", '4L SBB'!$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66</v>
      </c>
      <c r="H288" s="2767" t="str">
        <f>IF(ISBLANK('4L SBB'!$J$20),"##BLANK",'4L SBB'!$J$20)</f>
        <v>##BLANK</v>
      </c>
    </row>
    <row r="289" spans="2:8">
      <c r="B289" t="str">
        <f>UPPER('4L SBB'!$BE$20)</f>
        <v>B0220DWO_TOT</v>
      </c>
      <c r="C289" t="str">
        <f>IF(LEN(_xlfn.CONCAT('4L SBB'!$B$9, " - ", '4L SBB'!$B$20, " - ", '4L SBB'!$K$6, " - ", '4L SBB'!$F$5))&gt;230,LEFT(_xlfn.CONCAT('4L SBB'!$B$9, " - ", '4L SBB'!$B$20, " - ", '4L SBB'!$K$6, " - ", '4L SBB'!$F$5),212)&amp;" [*** truncated]",_xlfn.CONCAT('4L SBB'!$B$9, " - ", '4L SBB'!$B$20, " - ", '4L SBB'!$K$6, " - ", '4L SBB'!$F$5))</f>
        <v>EA/NRW environmental programme (WINEP/NEP) - Drinking Water Protected Areas (schemes) - Total - Expenditure in report year (AMP7 only)</v>
      </c>
      <c r="D289" t="e">
        <f>INDEX(#REF!,MATCH('F_Outputs 24 not ready'!B289,#REF!,0))</f>
        <v>#REF!</v>
      </c>
      <c r="E289" t="s">
        <v>7139</v>
      </c>
      <c r="F289" t="s">
        <v>639</v>
      </c>
      <c r="G289" t="s">
        <v>20467</v>
      </c>
      <c r="H289" s="2767">
        <f>IF(ISBLANK('4L SBB'!$K$20),"##BLANK",'4L SBB'!$K$20)</f>
        <v>0</v>
      </c>
    </row>
    <row r="290" spans="2:8">
      <c r="B290" t="str">
        <f>UPPER('4L SBB'!$BF$20)</f>
        <v>B0220DWO_ASC</v>
      </c>
      <c r="C290" t="str">
        <f>IF(LEN(_xlfn.CONCAT('4L SBB'!$B$9, " - ", '4L SBB'!$B$20, " - ", '4L SBB'!$L$6, " - ", '4L SBB'!$L$5))&gt;230,LEFT(_xlfn.CONCAT('4L SBB'!$B$9, " - ", '4L SBB'!$B$20, " - ", '4L SBB'!$L$6, " - ", '4L SBB'!$L$5),212)&amp;" [*** truncated]",_xlfn.CONCAT('4L SBB'!$B$9, " - ", '4L SBB'!$B$20, " - ", '4L SBB'!$L$6, " - ", '4L SBB'!$L$5))</f>
        <v>EA/NRW environmental programme (WINEP/NEP) - Drinking Water Protected Areas (schemes) - Accelerated scheme costs - Expenditure in report year (AMP8 only)</v>
      </c>
      <c r="D290" t="e">
        <f>INDEX(#REF!,MATCH('F_Outputs 24 not ready'!B290,#REF!,0))</f>
        <v>#REF!</v>
      </c>
      <c r="E290" t="s">
        <v>7139</v>
      </c>
      <c r="F290" t="s">
        <v>639</v>
      </c>
      <c r="G290" t="s">
        <v>20468</v>
      </c>
      <c r="H290" s="2767" t="str">
        <f>IF(ISBLANK('4L SBB'!$L$20),"##BLANK",'4L SBB'!$L$20)</f>
        <v>##BLANK</v>
      </c>
    </row>
    <row r="291" spans="2:8">
      <c r="B291" t="str">
        <f>UPPER('4L SBB'!$BG$20)</f>
        <v>B0220DWO_TC</v>
      </c>
      <c r="C291" t="str">
        <f>IF(LEN(_xlfn.CONCAT('4L SBB'!$B$9, " - ", '4L SBB'!$B$20, " - ", '4L SBB'!$M$6, " - ", '4L SBB'!$L$5))&gt;230,LEFT(_xlfn.CONCAT('4L SBB'!$B$9, " - ", '4L SBB'!$B$20, " - ", '4L SBB'!$M$6, " - ", '4L SBB'!$L$5),212)&amp;" [*** truncated]",_xlfn.CONCAT('4L SBB'!$B$9, " - ", '4L SBB'!$B$20, " - ", '4L SBB'!$M$6, " - ", '4L SBB'!$L$5))</f>
        <v>EA/NRW environmental programme (WINEP/NEP) - Drinking Water Protected Areas (schemes) - Transition costs - Expenditure in report year (AMP8 only)</v>
      </c>
      <c r="D291" t="e">
        <f>INDEX(#REF!,MATCH('F_Outputs 24 not ready'!B291,#REF!,0))</f>
        <v>#REF!</v>
      </c>
      <c r="E291" t="s">
        <v>7139</v>
      </c>
      <c r="F291" t="s">
        <v>639</v>
      </c>
      <c r="G291" t="s">
        <v>20469</v>
      </c>
      <c r="H291" s="2767" t="str">
        <f>IF(ISBLANK('4L SBB'!$M$20),"##BLANK",'4L SBB'!$M$20)</f>
        <v>##BLANK</v>
      </c>
    </row>
    <row r="292" spans="2:8">
      <c r="B292" t="str">
        <f>UPPER('4L SBB'!$BH$20)</f>
        <v>B0220DWO_TOT8</v>
      </c>
      <c r="C292" t="str">
        <f>IF(LEN(_xlfn.CONCAT('4L SBB'!$B$9, " - ", '4L SBB'!$B$20, " - ", '4L SBB'!$N$6, " - ", '4L SBB'!$L$5))&gt;230,LEFT(_xlfn.CONCAT('4L SBB'!$B$9, " - ", '4L SBB'!$B$20, " - ", '4L SBB'!$N$6, " - ", '4L SBB'!$L$5),212)&amp;" [*** truncated]",_xlfn.CONCAT('4L SBB'!$B$9, " - ", '4L SBB'!$B$20, " - ", '4L SBB'!$N$6, " - ", '4L SBB'!$L$5))</f>
        <v>EA/NRW environmental programme (WINEP/NEP) - Drinking Water Protected Areas (schemes) - Total - Expenditure in report year (AMP8 only)</v>
      </c>
      <c r="D292" t="e">
        <f>INDEX(#REF!,MATCH('F_Outputs 24 not ready'!B292,#REF!,0))</f>
        <v>#REF!</v>
      </c>
      <c r="E292" t="s">
        <v>7139</v>
      </c>
      <c r="F292" t="s">
        <v>639</v>
      </c>
      <c r="G292" t="s">
        <v>20470</v>
      </c>
      <c r="H292" s="2767">
        <f>IF(ISBLANK('4L SBB'!$N$20),"##BLANK",'4L SBB'!$N$20)</f>
        <v>0</v>
      </c>
    </row>
    <row r="293" spans="2:8">
      <c r="B293" t="str">
        <f>UPPER('4L SBB'!$BI$20)</f>
        <v>B0220DWO_TOT78</v>
      </c>
      <c r="C293" t="str">
        <f>IF(LEN(_xlfn.CONCAT('4L SBB'!$B$9, " - ", '4L SBB'!$B$20, " - ", '4L SBB'!$O$5))&gt;230,LEFT(_xlfn.CONCAT('4L SBB'!$B$9, " - ", '4L SBB'!$B$20, " - ", '4L SBB'!$O$5),212)&amp;" [*** truncated]",_xlfn.CONCAT('4L SBB'!$B$9, " - ", '4L SBB'!$B$20, " - ", '4L SBB'!$O$5))</f>
        <v>EA/NRW environmental programme (WINEP/NEP) - Drinking Water Protected Areas (schemes) - Total (AMP7 &amp; AMP8)</v>
      </c>
      <c r="D293" t="e">
        <f>INDEX(#REF!,MATCH('F_Outputs 24 not ready'!B293,#REF!,0))</f>
        <v>#REF!</v>
      </c>
      <c r="E293" t="s">
        <v>7139</v>
      </c>
      <c r="F293" t="s">
        <v>639</v>
      </c>
      <c r="G293" t="s">
        <v>20471</v>
      </c>
      <c r="H293" s="2767">
        <f>IF(ISBLANK('4L SBB'!$O$20),"##BLANK",'4L SBB'!$O$20)</f>
        <v>0</v>
      </c>
    </row>
    <row r="294" spans="2:8">
      <c r="B294" t="str">
        <f>UPPER('4L SBB'!$AZ$21)</f>
        <v>B0221DWT_WR</v>
      </c>
      <c r="C294" t="str">
        <f>IF(LEN(_xlfn.CONCAT('4L SBB'!$B$9, " - ", '4L SBB'!$B$21, " - ", '4L SBB'!$F$6, " - ", '4L SBB'!$F$5))&gt;230,LEFT(_xlfn.CONCAT('4L SBB'!$B$9, " - ", '4L SBB'!$B$21, " - ", '4L SBB'!$F$6, " - ", '4L SBB'!$F$5),212)&amp;" [*** truncated]",_xlfn.CONCAT('4L SBB'!$B$9, " - ", '4L SBB'!$B$21, " - ", '4L SBB'!$F$6, " - ", '4L SBB'!$F$5))</f>
        <v>EA/NRW environmental programme (WINEP/NEP) - Drinking Water Protected Areas (schemes) - Water resources - Expenditure in report year (AMP7 only)</v>
      </c>
      <c r="D294" t="e">
        <f>INDEX(#REF!,MATCH('F_Outputs 24 not ready'!B294,#REF!,0))</f>
        <v>#REF!</v>
      </c>
      <c r="E294" t="s">
        <v>7139</v>
      </c>
      <c r="F294" t="s">
        <v>639</v>
      </c>
      <c r="G294" t="s">
        <v>20472</v>
      </c>
      <c r="H294" s="2767">
        <f>IF(ISBLANK('4L SBB'!$F$21),"##BLANK",'4L SBB'!$F$21)</f>
        <v>0</v>
      </c>
    </row>
    <row r="295" spans="2:8">
      <c r="B295" t="str">
        <f>UPPER('4L SBB'!$BA$21)</f>
        <v>B0221DWT_RWT</v>
      </c>
      <c r="C295" t="str">
        <f>IF(LEN(_xlfn.CONCAT('4L SBB'!$B$9, " - ", '4L SBB'!$B$21, " - ", '4L SBB'!$G$7, " - ", '4L SBB'!$G$6, " - ", '4L SBB'!$F$5))&gt;230,LEFT(_xlfn.CONCAT('4L SBB'!$B$9, " - ", '4L SBB'!$B$21, " - ", '4L SBB'!$G$7, " - ", '4L SBB'!$G$6, " - ", '4L SBB'!$F$5),212)&amp;" [*** truncated]",_xlfn.CONCAT('4L SBB'!$B$9, " - ", '4L SBB'!$B$21, " - ", '4L SBB'!$G$7, " - ", '4L SBB'!$G$6, " - ", '4L SBB'!$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73</v>
      </c>
      <c r="H295" s="2767">
        <f>IF(ISBLANK('4L SBB'!$G$21),"##BLANK",'4L SBB'!$G$21)</f>
        <v>0</v>
      </c>
    </row>
    <row r="296" spans="2:8">
      <c r="B296" t="str">
        <f>UPPER('4L SBB'!$BB$21)</f>
        <v>B0221DWT_RWS</v>
      </c>
      <c r="C296" t="str">
        <f>IF(LEN(_xlfn.CONCAT('4L SBB'!$B$9, " - ", '4L SBB'!$B$21, " - ", '4L SBB'!$H$7, " - ", '4L SBB'!$G$6, " - ", '4L SBB'!$F$5))&gt;230,LEFT(_xlfn.CONCAT('4L SBB'!$B$9, " - ", '4L SBB'!$B$21, " - ", '4L SBB'!$H$7, " - ", '4L SBB'!$G$6, " - ", '4L SBB'!$F$5),212)&amp;" [*** truncated]",_xlfn.CONCAT('4L SBB'!$B$9, " - ", '4L SBB'!$B$21, " - ", '4L SBB'!$H$7, " - ", '4L SBB'!$G$6, " - ", '4L SBB'!$F$5))</f>
        <v>EA/NRW environmental programme (WINEP/NEP) - Drinking Water Protected Areas (schemes) - Raw water storage - Water network+ - Expenditure in report year (AMP7 only)</v>
      </c>
      <c r="D296" t="e">
        <f>INDEX(#REF!,MATCH('F_Outputs 24 not ready'!B296,#REF!,0))</f>
        <v>#REF!</v>
      </c>
      <c r="E296" t="s">
        <v>7139</v>
      </c>
      <c r="F296" t="s">
        <v>639</v>
      </c>
      <c r="G296" t="s">
        <v>20474</v>
      </c>
      <c r="H296" s="2767">
        <f>IF(ISBLANK('4L SBB'!$H$21),"##BLANK",'4L SBB'!$H$21)</f>
        <v>0</v>
      </c>
    </row>
    <row r="297" spans="2:8">
      <c r="B297" t="str">
        <f>UPPER('4L SBB'!$BC$21)</f>
        <v>B0221DWT_WT</v>
      </c>
      <c r="C297" t="str">
        <f>IF(LEN(_xlfn.CONCAT('4L SBB'!$B$9, " - ", '4L SBB'!$B$21, " - ", '4L SBB'!$I$7, " - ", '4L SBB'!$G$6, " - ", '4L SBB'!$F$5))&gt;230,LEFT(_xlfn.CONCAT('4L SBB'!$B$9, " - ", '4L SBB'!$B$21, " - ", '4L SBB'!$I$7, " - ", '4L SBB'!$G$6, " - ", '4L SBB'!$F$5),212)&amp;" [*** truncated]",_xlfn.CONCAT('4L SBB'!$B$9, " - ", '4L SBB'!$B$21, " - ", '4L SBB'!$I$7, " - ", '4L SBB'!$G$6, " - ", '4L SBB'!$F$5))</f>
        <v>EA/NRW environmental programme (WINEP/NEP) - Drinking Water Protected Areas (schemes) - Water treatment - Water network+ - Expenditure in report year (AMP7 only)</v>
      </c>
      <c r="D297" t="e">
        <f>INDEX(#REF!,MATCH('F_Outputs 24 not ready'!B297,#REF!,0))</f>
        <v>#REF!</v>
      </c>
      <c r="E297" t="s">
        <v>7139</v>
      </c>
      <c r="F297" t="s">
        <v>639</v>
      </c>
      <c r="G297" t="s">
        <v>20475</v>
      </c>
      <c r="H297" s="2767">
        <f>IF(ISBLANK('4L SBB'!$I$21),"##BLANK",'4L SBB'!$I$21)</f>
        <v>0</v>
      </c>
    </row>
    <row r="298" spans="2:8">
      <c r="B298" t="str">
        <f>UPPER('4L SBB'!$BD$21)</f>
        <v>B0221DWT_TWD</v>
      </c>
      <c r="C298" t="str">
        <f>IF(LEN(_xlfn.CONCAT('4L SBB'!$B$9, " - ", '4L SBB'!$B$21, " - ", '4L SBB'!$J$7, " - ", '4L SBB'!$G$6, " - ", '4L SBB'!$F$5))&gt;230,LEFT(_xlfn.CONCAT('4L SBB'!$B$9, " - ", '4L SBB'!$B$21, " - ", '4L SBB'!$J$7, " - ", '4L SBB'!$G$6, " - ", '4L SBB'!$F$5),212)&amp;" [*** truncated]",_xlfn.CONCAT('4L SBB'!$B$9, " - ", '4L SBB'!$B$21, " - ", '4L SBB'!$J$7, " - ", '4L SBB'!$G$6, " - ", '4L SBB'!$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76</v>
      </c>
      <c r="H298" s="2767">
        <f>IF(ISBLANK('4L SBB'!$J$21),"##BLANK",'4L SBB'!$J$21)</f>
        <v>0</v>
      </c>
    </row>
    <row r="299" spans="2:8">
      <c r="B299" t="str">
        <f>UPPER('4L SBB'!$BE$21)</f>
        <v>B0221DWT_TOT</v>
      </c>
      <c r="C299" t="str">
        <f>IF(LEN(_xlfn.CONCAT('4L SBB'!$B$9, " - ", '4L SBB'!$B$21, " - ", '4L SBB'!$K$6, " - ", '4L SBB'!$F$5))&gt;230,LEFT(_xlfn.CONCAT('4L SBB'!$B$9, " - ", '4L SBB'!$B$21, " - ", '4L SBB'!$K$6, " - ", '4L SBB'!$F$5),212)&amp;" [*** truncated]",_xlfn.CONCAT('4L SBB'!$B$9, " - ", '4L SBB'!$B$21, " - ", '4L SBB'!$K$6, " - ", '4L SBB'!$F$5))</f>
        <v>EA/NRW environmental programme (WINEP/NEP) - Drinking Water Protected Areas (schemes) - Total - Expenditure in report year (AMP7 only)</v>
      </c>
      <c r="D299" t="e">
        <f>INDEX(#REF!,MATCH('F_Outputs 24 not ready'!B299,#REF!,0))</f>
        <v>#REF!</v>
      </c>
      <c r="E299" t="s">
        <v>7139</v>
      </c>
      <c r="F299" t="s">
        <v>639</v>
      </c>
      <c r="G299" t="s">
        <v>20477</v>
      </c>
      <c r="H299" s="2767">
        <f>IF(ISBLANK('4L SBB'!$K$21),"##BLANK",'4L SBB'!$K$21)</f>
        <v>0</v>
      </c>
    </row>
    <row r="300" spans="2:8">
      <c r="B300" t="str">
        <f>UPPER('4L SBB'!$BF$21)</f>
        <v>B0221DWT_ASC</v>
      </c>
      <c r="C300" t="str">
        <f>IF(LEN(_xlfn.CONCAT('4L SBB'!$B$9, " - ", '4L SBB'!$B$21, " - ", '4L SBB'!$L$6, " - ", '4L SBB'!$L$5))&gt;230,LEFT(_xlfn.CONCAT('4L SBB'!$B$9, " - ", '4L SBB'!$B$21, " - ", '4L SBB'!$L$6, " - ", '4L SBB'!$L$5),212)&amp;" [*** truncated]",_xlfn.CONCAT('4L SBB'!$B$9, " - ", '4L SBB'!$B$21, " - ", '4L SBB'!$L$6, " - ", '4L SBB'!$L$5))</f>
        <v>EA/NRW environmental programme (WINEP/NEP) - Drinking Water Protected Areas (schemes) - Accelerated scheme costs - Expenditure in report year (AMP8 only)</v>
      </c>
      <c r="D300" t="e">
        <f>INDEX(#REF!,MATCH('F_Outputs 24 not ready'!B300,#REF!,0))</f>
        <v>#REF!</v>
      </c>
      <c r="E300" t="s">
        <v>7139</v>
      </c>
      <c r="F300" t="s">
        <v>639</v>
      </c>
      <c r="G300" t="s">
        <v>20478</v>
      </c>
      <c r="H300" s="2767">
        <f>IF(ISBLANK('4L SBB'!$L$21),"##BLANK",'4L SBB'!$L$21)</f>
        <v>0</v>
      </c>
    </row>
    <row r="301" spans="2:8">
      <c r="B301" t="str">
        <f>UPPER('4L SBB'!$BG$21)</f>
        <v>B0221DWT_TC</v>
      </c>
      <c r="C301" t="str">
        <f>IF(LEN(_xlfn.CONCAT('4L SBB'!$B$9, " - ", '4L SBB'!$B$21, " - ", '4L SBB'!$M$6, " - ", '4L SBB'!$L$5))&gt;230,LEFT(_xlfn.CONCAT('4L SBB'!$B$9, " - ", '4L SBB'!$B$21, " - ", '4L SBB'!$M$6, " - ", '4L SBB'!$L$5),212)&amp;" [*** truncated]",_xlfn.CONCAT('4L SBB'!$B$9, " - ", '4L SBB'!$B$21, " - ", '4L SBB'!$M$6, " - ", '4L SBB'!$L$5))</f>
        <v>EA/NRW environmental programme (WINEP/NEP) - Drinking Water Protected Areas (schemes) - Transition costs - Expenditure in report year (AMP8 only)</v>
      </c>
      <c r="D301" t="e">
        <f>INDEX(#REF!,MATCH('F_Outputs 24 not ready'!B301,#REF!,0))</f>
        <v>#REF!</v>
      </c>
      <c r="E301" t="s">
        <v>7139</v>
      </c>
      <c r="F301" t="s">
        <v>639</v>
      </c>
      <c r="G301" t="s">
        <v>20479</v>
      </c>
      <c r="H301" s="2767">
        <f>IF(ISBLANK('4L SBB'!$M$21),"##BLANK",'4L SBB'!$M$21)</f>
        <v>0</v>
      </c>
    </row>
    <row r="302" spans="2:8">
      <c r="B302" t="str">
        <f>UPPER('4L SBB'!$BH$21)</f>
        <v>B0221DWT_TOT8</v>
      </c>
      <c r="C302" t="str">
        <f>IF(LEN(_xlfn.CONCAT('4L SBB'!$B$9, " - ", '4L SBB'!$B$21, " - ", '4L SBB'!$N$6, " - ", '4L SBB'!$L$5))&gt;230,LEFT(_xlfn.CONCAT('4L SBB'!$B$9, " - ", '4L SBB'!$B$21, " - ", '4L SBB'!$N$6, " - ", '4L SBB'!$L$5),212)&amp;" [*** truncated]",_xlfn.CONCAT('4L SBB'!$B$9, " - ", '4L SBB'!$B$21, " - ", '4L SBB'!$N$6, " - ", '4L SBB'!$L$5))</f>
        <v>EA/NRW environmental programme (WINEP/NEP) - Drinking Water Protected Areas (schemes) - Total - Expenditure in report year (AMP8 only)</v>
      </c>
      <c r="D302" t="e">
        <f>INDEX(#REF!,MATCH('F_Outputs 24 not ready'!B302,#REF!,0))</f>
        <v>#REF!</v>
      </c>
      <c r="E302" t="s">
        <v>7139</v>
      </c>
      <c r="F302" t="s">
        <v>639</v>
      </c>
      <c r="G302" t="s">
        <v>20480</v>
      </c>
      <c r="H302" s="2767">
        <f>IF(ISBLANK('4L SBB'!$N$21),"##BLANK",'4L SBB'!$N$21)</f>
        <v>0</v>
      </c>
    </row>
    <row r="303" spans="2:8">
      <c r="B303" t="str">
        <f>UPPER('4L SBB'!$BI$21)</f>
        <v>B0221DWT_TOT78</v>
      </c>
      <c r="C303" t="str">
        <f>IF(LEN(_xlfn.CONCAT('4L SBB'!$B$9, " - ", '4L SBB'!$B$21, " - ", '4L SBB'!$O$5))&gt;230,LEFT(_xlfn.CONCAT('4L SBB'!$B$9, " - ", '4L SBB'!$B$21, " - ", '4L SBB'!$O$5),212)&amp;" [*** truncated]",_xlfn.CONCAT('4L SBB'!$B$9, " - ", '4L SBB'!$B$21, " - ", '4L SBB'!$O$5))</f>
        <v>EA/NRW environmental programme (WINEP/NEP) - Drinking Water Protected Areas (schemes) - Total (AMP7 &amp; AMP8)</v>
      </c>
      <c r="D303" t="e">
        <f>INDEX(#REF!,MATCH('F_Outputs 24 not ready'!B303,#REF!,0))</f>
        <v>#REF!</v>
      </c>
      <c r="E303" t="s">
        <v>7139</v>
      </c>
      <c r="F303" t="s">
        <v>639</v>
      </c>
      <c r="G303" t="s">
        <v>20481</v>
      </c>
      <c r="H303" s="2767">
        <f>IF(ISBLANK('4L SBB'!$O$21),"##BLANK",'4L SBB'!$O$21)</f>
        <v>0</v>
      </c>
    </row>
    <row r="304" spans="2:8">
      <c r="B304" t="str">
        <f>UPPER('4L SBB'!$BP$21)</f>
        <v>B0384DW_CUMME</v>
      </c>
      <c r="C304" t="str">
        <f>IF(LEN(_xlfn.CONCAT('4L SBB'!$B$9, " - ", '4L SBB'!$B$21, " - ", '4L SBB'!$V$7, " - ", '4L SBB'!$V$5))&gt;230,LEFT(_xlfn.CONCAT('4L SBB'!$B$9, " - ", '4L SBB'!$B$21, " - ", '4L SBB'!$V$7, " - ", '4L SBB'!$V$5),212)&amp;" [*** truncated]",_xlfn.CONCAT('4L SBB'!$B$9, " - ", '4L SBB'!$B$21, " - ", '4L SBB'!$V$7, " - ", '4L SBB'!$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82</v>
      </c>
      <c r="H304" s="2767" t="str">
        <f>IF(ISBLANK('4L SBB'!$V$21),"##BLANK",'4L SBB'!$V$21)</f>
        <v>##BLANK</v>
      </c>
    </row>
    <row r="305" spans="2:8">
      <c r="B305" t="str">
        <f>UPPER('4L SBB'!$BQ$21)</f>
        <v>B0384DW_CUMMA</v>
      </c>
      <c r="C305" t="str">
        <f>IF(LEN(_xlfn.CONCAT('4L SBB'!$B$9, " - ", '4L SBB'!$B$21, " - ", '4L SBB'!$W$7, " - ", '4L SBB'!$W$5))&gt;230,LEFT(_xlfn.CONCAT('4L SBB'!$B$9, " - ", '4L SBB'!$B$21, " - ", '4L SBB'!$W$7, " - ", '4L SBB'!$W$5),212)&amp;" [*** truncated]",_xlfn.CONCAT('4L SBB'!$B$9, " - ", '4L SBB'!$B$21, " - ", '4L SBB'!$W$7, " - ", '4L SBB'!$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83</v>
      </c>
      <c r="H305" s="2767" t="str">
        <f>IF(ISBLANK('4L SBB'!$W$21),"##BLANK",'4L SBB'!$W$21)</f>
        <v>##BLANK</v>
      </c>
    </row>
    <row r="306" spans="2:8">
      <c r="B306" t="str">
        <f>UPPER('4L SBB'!$BR$21)</f>
        <v>B0384DW_CUMMT</v>
      </c>
      <c r="C306" t="str">
        <f>IF(LEN(_xlfn.CONCAT('4L SBB'!$B$9, " - ", '4L SBB'!$B$21, " - ", '4L SBB'!$X$7, " - ", '4L SBB'!$X$5))&gt;230,LEFT(_xlfn.CONCAT('4L SBB'!$B$9, " - ", '4L SBB'!$B$21, " - ", '4L SBB'!$X$7, " - ", '4L SBB'!$X$5),212)&amp;" [*** truncated]",_xlfn.CONCAT('4L SBB'!$B$9, " - ", '4L SBB'!$B$21, " - ", '4L SBB'!$X$7, " - ", '4L SBB'!$X$5))</f>
        <v>EA/NRW environmental programme (WINEP/NEP) - Drinking Water Protected Areas (schemes) - Total - Cumulative allowed expenditure on all schemes 2020-25 (AMP7 only)</v>
      </c>
      <c r="D306" t="e">
        <f>INDEX(#REF!,MATCH('F_Outputs 24 not ready'!B306,#REF!,0))</f>
        <v>#REF!</v>
      </c>
      <c r="E306" t="s">
        <v>7139</v>
      </c>
      <c r="F306" t="s">
        <v>639</v>
      </c>
      <c r="G306" t="s">
        <v>20484</v>
      </c>
      <c r="H306" s="2767" t="str">
        <f>IF(ISBLANK('4L SBB'!$X$21),"##BLANK",'4L SBB'!$X$21)</f>
        <v>##BLANK</v>
      </c>
    </row>
    <row r="307" spans="2:8">
      <c r="B307" t="str">
        <f>UPPER('4L SBB'!$AZ$22)</f>
        <v>B0222WFC_WR</v>
      </c>
      <c r="C307" t="str">
        <f>IF(LEN(_xlfn.CONCAT('4L SBB'!$B$9, " - ", '4L SBB'!$B$22, " - ", '4L SBB'!$F$6, " - ", '4L SBB'!$F$5))&gt;230,LEFT(_xlfn.CONCAT('4L SBB'!$B$9, " - ", '4L SBB'!$B$22, " - ", '4L SBB'!$F$6, " - ", '4L SBB'!$F$5),212)&amp;" [*** truncated]",_xlfn.CONCAT('4L SBB'!$B$9, " - ", '4L SBB'!$B$22, " - ", '4L SBB'!$F$6, " - ", '4L SBB'!$F$5))</f>
        <v>EA/NRW environmental programme (WINEP/NEP) - Water Framework Directive measures - Water resources - Expenditure in report year (AMP7 only)</v>
      </c>
      <c r="D307" t="e">
        <f>INDEX(#REF!,MATCH('F_Outputs 24 not ready'!B307,#REF!,0))</f>
        <v>#REF!</v>
      </c>
      <c r="E307" t="s">
        <v>7139</v>
      </c>
      <c r="F307" t="s">
        <v>639</v>
      </c>
      <c r="G307" t="s">
        <v>20188</v>
      </c>
      <c r="H307" s="2767" t="str">
        <f>IF(ISBLANK('4L SBB'!$F$22),"##BLANK",'4L SBB'!$F$22)</f>
        <v>##BLANK</v>
      </c>
    </row>
    <row r="308" spans="2:8">
      <c r="B308" t="str">
        <f>UPPER('4L SBB'!$BA$22)</f>
        <v>B0222WFC_RWT</v>
      </c>
      <c r="C308" t="str">
        <f>IF(LEN(_xlfn.CONCAT('4L SBB'!$B$9, " - ", '4L SBB'!$B$22, " - ", '4L SBB'!$G$7, " - ", '4L SBB'!$G$6, " - ", '4L SBB'!$F$5))&gt;230,LEFT(_xlfn.CONCAT('4L SBB'!$B$9, " - ", '4L SBB'!$B$22, " - ", '4L SBB'!$G$7, " - ", '4L SBB'!$G$6, " - ", '4L SBB'!$F$5),212)&amp;" [*** truncated]",_xlfn.CONCAT('4L SBB'!$B$9, " - ", '4L SBB'!$B$22, " - ", '4L SBB'!$G$7, " - ", '4L SBB'!$G$6, " - ", '4L SBB'!$F$5))</f>
        <v>EA/NRW environmental programme (WINEP/NEP) - Water Framework Directive measures - Raw water transport - Water network+ - Expenditure in report year (AMP7 only)</v>
      </c>
      <c r="D308" t="e">
        <f>INDEX(#REF!,MATCH('F_Outputs 24 not ready'!B308,#REF!,0))</f>
        <v>#REF!</v>
      </c>
      <c r="E308" t="s">
        <v>7139</v>
      </c>
      <c r="F308" t="s">
        <v>639</v>
      </c>
      <c r="G308" t="s">
        <v>20485</v>
      </c>
      <c r="H308" s="2767" t="str">
        <f>IF(ISBLANK('4L SBB'!$G$22),"##BLANK",'4L SBB'!$G$22)</f>
        <v>##BLANK</v>
      </c>
    </row>
    <row r="309" spans="2:8">
      <c r="B309" t="str">
        <f>UPPER('4L SBB'!$BB$22)</f>
        <v>B0222WFC_RWS</v>
      </c>
      <c r="C309" t="str">
        <f>IF(LEN(_xlfn.CONCAT('4L SBB'!$B$9, " - ", '4L SBB'!$B$22, " - ", '4L SBB'!$H$7, " - ", '4L SBB'!$G$6, " - ", '4L SBB'!$F$5))&gt;230,LEFT(_xlfn.CONCAT('4L SBB'!$B$9, " - ", '4L SBB'!$B$22, " - ", '4L SBB'!$H$7, " - ", '4L SBB'!$G$6, " - ", '4L SBB'!$F$5),212)&amp;" [*** truncated]",_xlfn.CONCAT('4L SBB'!$B$9, " - ", '4L SBB'!$B$22, " - ", '4L SBB'!$H$7, " - ", '4L SBB'!$G$6, " - ", '4L SBB'!$F$5))</f>
        <v>EA/NRW environmental programme (WINEP/NEP) - Water Framework Directive measures - Raw water storage - Water network+ - Expenditure in report year (AMP7 only)</v>
      </c>
      <c r="D309" t="e">
        <f>INDEX(#REF!,MATCH('F_Outputs 24 not ready'!B309,#REF!,0))</f>
        <v>#REF!</v>
      </c>
      <c r="E309" t="s">
        <v>7139</v>
      </c>
      <c r="F309" t="s">
        <v>639</v>
      </c>
      <c r="G309" t="s">
        <v>20486</v>
      </c>
      <c r="H309" s="2767" t="str">
        <f>IF(ISBLANK('4L SBB'!$H$22),"##BLANK",'4L SBB'!$H$22)</f>
        <v>##BLANK</v>
      </c>
    </row>
    <row r="310" spans="2:8">
      <c r="B310" t="str">
        <f>UPPER('4L SBB'!$BC$22)</f>
        <v>B0222WFC_WT</v>
      </c>
      <c r="C310" t="str">
        <f>IF(LEN(_xlfn.CONCAT('4L SBB'!$B$9, " - ", '4L SBB'!$B$22, " - ", '4L SBB'!$I$7, " - ", '4L SBB'!$G$6, " - ", '4L SBB'!$F$5))&gt;230,LEFT(_xlfn.CONCAT('4L SBB'!$B$9, " - ", '4L SBB'!$B$22, " - ", '4L SBB'!$I$7, " - ", '4L SBB'!$G$6, " - ", '4L SBB'!$F$5),212)&amp;" [*** truncated]",_xlfn.CONCAT('4L SBB'!$B$9, " - ", '4L SBB'!$B$22, " - ", '4L SBB'!$I$7, " - ", '4L SBB'!$G$6, " - ", '4L SBB'!$F$5))</f>
        <v>EA/NRW environmental programme (WINEP/NEP) - Water Framework Directive measures - Water treatment - Water network+ - Expenditure in report year (AMP7 only)</v>
      </c>
      <c r="D310" t="e">
        <f>INDEX(#REF!,MATCH('F_Outputs 24 not ready'!B310,#REF!,0))</f>
        <v>#REF!</v>
      </c>
      <c r="E310" t="s">
        <v>7139</v>
      </c>
      <c r="F310" t="s">
        <v>639</v>
      </c>
      <c r="G310" t="s">
        <v>20487</v>
      </c>
      <c r="H310" s="2767" t="str">
        <f>IF(ISBLANK('4L SBB'!$I$22),"##BLANK",'4L SBB'!$I$22)</f>
        <v>##BLANK</v>
      </c>
    </row>
    <row r="311" spans="2:8">
      <c r="B311" t="str">
        <f>UPPER('4L SBB'!$BD$22)</f>
        <v>B0222WFC_TWD</v>
      </c>
      <c r="C311" t="str">
        <f>IF(LEN(_xlfn.CONCAT('4L SBB'!$B$9, " - ", '4L SBB'!$B$22, " - ", '4L SBB'!$J$7, " - ", '4L SBB'!$G$6, " - ", '4L SBB'!$F$5))&gt;230,LEFT(_xlfn.CONCAT('4L SBB'!$B$9, " - ", '4L SBB'!$B$22, " - ", '4L SBB'!$J$7, " - ", '4L SBB'!$G$6, " - ", '4L SBB'!$F$5),212)&amp;" [*** truncated]",_xlfn.CONCAT('4L SBB'!$B$9, " - ", '4L SBB'!$B$22, " - ", '4L SBB'!$J$7, " - ", '4L SBB'!$G$6, " - ", '4L SBB'!$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88</v>
      </c>
      <c r="H311" s="2767" t="str">
        <f>IF(ISBLANK('4L SBB'!$J$22),"##BLANK",'4L SBB'!$J$22)</f>
        <v>##BLANK</v>
      </c>
    </row>
    <row r="312" spans="2:8">
      <c r="B312" t="str">
        <f>UPPER('4L SBB'!$BE$22)</f>
        <v>B0222WFC_TOT</v>
      </c>
      <c r="C312" t="str">
        <f>IF(LEN(_xlfn.CONCAT('4L SBB'!$B$9, " - ", '4L SBB'!$B$22, " - ", '4L SBB'!$K$6, " - ", '4L SBB'!$F$5))&gt;230,LEFT(_xlfn.CONCAT('4L SBB'!$B$9, " - ", '4L SBB'!$B$22, " - ", '4L SBB'!$K$6, " - ", '4L SBB'!$F$5),212)&amp;" [*** truncated]",_xlfn.CONCAT('4L SBB'!$B$9, " - ", '4L SBB'!$B$22, " - ", '4L SBB'!$K$6, " - ", '4L SBB'!$F$5))</f>
        <v>EA/NRW environmental programme (WINEP/NEP) - Water Framework Directive measures - Total - Expenditure in report year (AMP7 only)</v>
      </c>
      <c r="D312" t="e">
        <f>INDEX(#REF!,MATCH('F_Outputs 24 not ready'!B312,#REF!,0))</f>
        <v>#REF!</v>
      </c>
      <c r="E312" t="s">
        <v>7139</v>
      </c>
      <c r="F312" t="s">
        <v>639</v>
      </c>
      <c r="G312" t="s">
        <v>20489</v>
      </c>
      <c r="H312" s="2767">
        <f>IF(ISBLANK('4L SBB'!$K$22),"##BLANK",'4L SBB'!$K$22)</f>
        <v>0</v>
      </c>
    </row>
    <row r="313" spans="2:8">
      <c r="B313" t="str">
        <f>UPPER('4L SBB'!$BF$22)</f>
        <v>B0222WFC_ASC</v>
      </c>
      <c r="C313" t="str">
        <f>IF(LEN(_xlfn.CONCAT('4L SBB'!$B$9, " - ", '4L SBB'!$B$22, " - ", '4L SBB'!$L$6, " - ", '4L SBB'!$L$5))&gt;230,LEFT(_xlfn.CONCAT('4L SBB'!$B$9, " - ", '4L SBB'!$B$22, " - ", '4L SBB'!$L$6, " - ", '4L SBB'!$L$5),212)&amp;" [*** truncated]",_xlfn.CONCAT('4L SBB'!$B$9, " - ", '4L SBB'!$B$22, " - ", '4L SBB'!$L$6, " - ", '4L SBB'!$L$5))</f>
        <v>EA/NRW environmental programme (WINEP/NEP) - Water Framework Directive measures - Accelerated scheme costs - Expenditure in report year (AMP8 only)</v>
      </c>
      <c r="D313" t="e">
        <f>INDEX(#REF!,MATCH('F_Outputs 24 not ready'!B313,#REF!,0))</f>
        <v>#REF!</v>
      </c>
      <c r="E313" t="s">
        <v>7139</v>
      </c>
      <c r="F313" t="s">
        <v>639</v>
      </c>
      <c r="G313" t="s">
        <v>20490</v>
      </c>
      <c r="H313" s="2767" t="str">
        <f>IF(ISBLANK('4L SBB'!$L$22),"##BLANK",'4L SBB'!$L$22)</f>
        <v>##BLANK</v>
      </c>
    </row>
    <row r="314" spans="2:8">
      <c r="B314" t="str">
        <f>UPPER('4L SBB'!$BG$22)</f>
        <v>B0222WFC_TC</v>
      </c>
      <c r="C314" t="str">
        <f>IF(LEN(_xlfn.CONCAT('4L SBB'!$B$9, " - ", '4L SBB'!$B$22, " - ", '4L SBB'!$M$6, " - ", '4L SBB'!$L$5))&gt;230,LEFT(_xlfn.CONCAT('4L SBB'!$B$9, " - ", '4L SBB'!$B$22, " - ", '4L SBB'!$M$6, " - ", '4L SBB'!$L$5),212)&amp;" [*** truncated]",_xlfn.CONCAT('4L SBB'!$B$9, " - ", '4L SBB'!$B$22, " - ", '4L SBB'!$M$6, " - ", '4L SBB'!$L$5))</f>
        <v>EA/NRW environmental programme (WINEP/NEP) - Water Framework Directive measures - Transition costs - Expenditure in report year (AMP8 only)</v>
      </c>
      <c r="D314" t="e">
        <f>INDEX(#REF!,MATCH('F_Outputs 24 not ready'!B314,#REF!,0))</f>
        <v>#REF!</v>
      </c>
      <c r="E314" t="s">
        <v>7139</v>
      </c>
      <c r="F314" t="s">
        <v>639</v>
      </c>
      <c r="G314" t="s">
        <v>20491</v>
      </c>
      <c r="H314" s="2767" t="str">
        <f>IF(ISBLANK('4L SBB'!$M$22),"##BLANK",'4L SBB'!$M$22)</f>
        <v>##BLANK</v>
      </c>
    </row>
    <row r="315" spans="2:8">
      <c r="B315" t="str">
        <f>UPPER('4L SBB'!$BH$22)</f>
        <v>B0222WFC_TOT8</v>
      </c>
      <c r="C315" t="str">
        <f>IF(LEN(_xlfn.CONCAT('4L SBB'!$B$9, " - ", '4L SBB'!$B$22, " - ", '4L SBB'!$N$6, " - ", '4L SBB'!$L$5))&gt;230,LEFT(_xlfn.CONCAT('4L SBB'!$B$9, " - ", '4L SBB'!$B$22, " - ", '4L SBB'!$N$6, " - ", '4L SBB'!$L$5),212)&amp;" [*** truncated]",_xlfn.CONCAT('4L SBB'!$B$9, " - ", '4L SBB'!$B$22, " - ", '4L SBB'!$N$6, " - ", '4L SBB'!$L$5))</f>
        <v>EA/NRW environmental programme (WINEP/NEP) - Water Framework Directive measures - Total - Expenditure in report year (AMP8 only)</v>
      </c>
      <c r="D315" t="e">
        <f>INDEX(#REF!,MATCH('F_Outputs 24 not ready'!B315,#REF!,0))</f>
        <v>#REF!</v>
      </c>
      <c r="E315" t="s">
        <v>7139</v>
      </c>
      <c r="F315" t="s">
        <v>639</v>
      </c>
      <c r="G315" t="s">
        <v>20492</v>
      </c>
      <c r="H315" s="2767">
        <f>IF(ISBLANK('4L SBB'!$N$22),"##BLANK",'4L SBB'!$N$22)</f>
        <v>0</v>
      </c>
    </row>
    <row r="316" spans="2:8">
      <c r="B316" t="str">
        <f>UPPER('4L SBB'!$BI$22)</f>
        <v>B0222WFC_TOT78</v>
      </c>
      <c r="C316" t="str">
        <f>IF(LEN(_xlfn.CONCAT('4L SBB'!$B$9, " - ", '4L SBB'!$B$22, " - ", '4L SBB'!$O$5))&gt;230,LEFT(_xlfn.CONCAT('4L SBB'!$B$9, " - ", '4L SBB'!$B$22, " - ", '4L SBB'!$O$5),212)&amp;" [*** truncated]",_xlfn.CONCAT('4L SBB'!$B$9, " - ", '4L SBB'!$B$22, " - ", '4L SBB'!$O$5))</f>
        <v>EA/NRW environmental programme (WINEP/NEP) - Water Framework Directive measures - Total (AMP7 &amp; AMP8)</v>
      </c>
      <c r="D316" t="e">
        <f>INDEX(#REF!,MATCH('F_Outputs 24 not ready'!B316,#REF!,0))</f>
        <v>#REF!</v>
      </c>
      <c r="E316" t="s">
        <v>7139</v>
      </c>
      <c r="F316" t="s">
        <v>639</v>
      </c>
      <c r="G316" t="s">
        <v>20493</v>
      </c>
      <c r="H316" s="2767">
        <f>IF(ISBLANK('4L SBB'!$O$22),"##BLANK",'4L SBB'!$O$22)</f>
        <v>0</v>
      </c>
    </row>
    <row r="317" spans="2:8">
      <c r="B317" t="str">
        <f>UPPER('4L SBB'!$AZ$23)</f>
        <v>B0223WFO_WR</v>
      </c>
      <c r="C317" t="str">
        <f>IF(LEN(_xlfn.CONCAT('4L SBB'!$B$9, " - ", '4L SBB'!$B$23, " - ", '4L SBB'!$F$6, " - ", '4L SBB'!$F$5))&gt;230,LEFT(_xlfn.CONCAT('4L SBB'!$B$9, " - ", '4L SBB'!$B$23, " - ", '4L SBB'!$F$6, " - ", '4L SBB'!$F$5),212)&amp;" [*** truncated]",_xlfn.CONCAT('4L SBB'!$B$9, " - ", '4L SBB'!$B$23, " - ", '4L SBB'!$F$6, " - ", '4L SBB'!$F$5))</f>
        <v>EA/NRW environmental programme (WINEP/NEP) - Water Framework Directive measures - Water resources - Expenditure in report year (AMP7 only)</v>
      </c>
      <c r="D317" t="e">
        <f>INDEX(#REF!,MATCH('F_Outputs 24 not ready'!B317,#REF!,0))</f>
        <v>#REF!</v>
      </c>
      <c r="E317" t="s">
        <v>7139</v>
      </c>
      <c r="F317" t="s">
        <v>639</v>
      </c>
      <c r="G317" t="s">
        <v>20189</v>
      </c>
      <c r="H317" s="2767" t="str">
        <f>IF(ISBLANK('4L SBB'!$F$23),"##BLANK",'4L SBB'!$F$23)</f>
        <v>##BLANK</v>
      </c>
    </row>
    <row r="318" spans="2:8">
      <c r="B318" t="str">
        <f>UPPER('4L SBB'!$BA$23)</f>
        <v>B0223WFO_RWT</v>
      </c>
      <c r="C318" t="str">
        <f>IF(LEN(_xlfn.CONCAT('4L SBB'!$B$9, " - ", '4L SBB'!$B$23, " - ", '4L SBB'!$G$7, " - ", '4L SBB'!$G$6, " - ", '4L SBB'!$F$5))&gt;230,LEFT(_xlfn.CONCAT('4L SBB'!$B$9, " - ", '4L SBB'!$B$23, " - ", '4L SBB'!$G$7, " - ", '4L SBB'!$G$6, " - ", '4L SBB'!$F$5),212)&amp;" [*** truncated]",_xlfn.CONCAT('4L SBB'!$B$9, " - ", '4L SBB'!$B$23, " - ", '4L SBB'!$G$7, " - ", '4L SBB'!$G$6, " - ", '4L SBB'!$F$5))</f>
        <v>EA/NRW environmental programme (WINEP/NEP) - Water Framework Directive measures - Raw water transport - Water network+ - Expenditure in report year (AMP7 only)</v>
      </c>
      <c r="D318" t="e">
        <f>INDEX(#REF!,MATCH('F_Outputs 24 not ready'!B318,#REF!,0))</f>
        <v>#REF!</v>
      </c>
      <c r="E318" t="s">
        <v>7139</v>
      </c>
      <c r="F318" t="s">
        <v>639</v>
      </c>
      <c r="G318" t="s">
        <v>20494</v>
      </c>
      <c r="H318" s="2767" t="str">
        <f>IF(ISBLANK('4L SBB'!$G$23),"##BLANK",'4L SBB'!$G$23)</f>
        <v>##BLANK</v>
      </c>
    </row>
    <row r="319" spans="2:8">
      <c r="B319" t="str">
        <f>UPPER('4L SBB'!$BB$23)</f>
        <v>B0223WFO_RWS</v>
      </c>
      <c r="C319" t="str">
        <f>IF(LEN(_xlfn.CONCAT('4L SBB'!$B$9, " - ", '4L SBB'!$B$23, " - ", '4L SBB'!$H$7, " - ", '4L SBB'!$G$6, " - ", '4L SBB'!$F$5))&gt;230,LEFT(_xlfn.CONCAT('4L SBB'!$B$9, " - ", '4L SBB'!$B$23, " - ", '4L SBB'!$H$7, " - ", '4L SBB'!$G$6, " - ", '4L SBB'!$F$5),212)&amp;" [*** truncated]",_xlfn.CONCAT('4L SBB'!$B$9, " - ", '4L SBB'!$B$23, " - ", '4L SBB'!$H$7, " - ", '4L SBB'!$G$6, " - ", '4L SBB'!$F$5))</f>
        <v>EA/NRW environmental programme (WINEP/NEP) - Water Framework Directive measures - Raw water storage - Water network+ - Expenditure in report year (AMP7 only)</v>
      </c>
      <c r="D319" t="e">
        <f>INDEX(#REF!,MATCH('F_Outputs 24 not ready'!B319,#REF!,0))</f>
        <v>#REF!</v>
      </c>
      <c r="E319" t="s">
        <v>7139</v>
      </c>
      <c r="F319" t="s">
        <v>639</v>
      </c>
      <c r="G319" t="s">
        <v>20495</v>
      </c>
      <c r="H319" s="2767" t="str">
        <f>IF(ISBLANK('4L SBB'!$H$23),"##BLANK",'4L SBB'!$H$23)</f>
        <v>##BLANK</v>
      </c>
    </row>
    <row r="320" spans="2:8">
      <c r="B320" t="str">
        <f>UPPER('4L SBB'!$BC$23)</f>
        <v>B0223WFO_WT</v>
      </c>
      <c r="C320" t="str">
        <f>IF(LEN(_xlfn.CONCAT('4L SBB'!$B$9, " - ", '4L SBB'!$B$23, " - ", '4L SBB'!$I$7, " - ", '4L SBB'!$G$6, " - ", '4L SBB'!$F$5))&gt;230,LEFT(_xlfn.CONCAT('4L SBB'!$B$9, " - ", '4L SBB'!$B$23, " - ", '4L SBB'!$I$7, " - ", '4L SBB'!$G$6, " - ", '4L SBB'!$F$5),212)&amp;" [*** truncated]",_xlfn.CONCAT('4L SBB'!$B$9, " - ", '4L SBB'!$B$23, " - ", '4L SBB'!$I$7, " - ", '4L SBB'!$G$6, " - ", '4L SBB'!$F$5))</f>
        <v>EA/NRW environmental programme (WINEP/NEP) - Water Framework Directive measures - Water treatment - Water network+ - Expenditure in report year (AMP7 only)</v>
      </c>
      <c r="D320" t="e">
        <f>INDEX(#REF!,MATCH('F_Outputs 24 not ready'!B320,#REF!,0))</f>
        <v>#REF!</v>
      </c>
      <c r="E320" t="s">
        <v>7139</v>
      </c>
      <c r="F320" t="s">
        <v>639</v>
      </c>
      <c r="G320" t="s">
        <v>20496</v>
      </c>
      <c r="H320" s="2767" t="str">
        <f>IF(ISBLANK('4L SBB'!$I$23),"##BLANK",'4L SBB'!$I$23)</f>
        <v>##BLANK</v>
      </c>
    </row>
    <row r="321" spans="2:8">
      <c r="B321" t="str">
        <f>UPPER('4L SBB'!$BD$23)</f>
        <v>B0223WFO_TWD</v>
      </c>
      <c r="C321" t="str">
        <f>IF(LEN(_xlfn.CONCAT('4L SBB'!$B$9, " - ", '4L SBB'!$B$23, " - ", '4L SBB'!$J$7, " - ", '4L SBB'!$G$6, " - ", '4L SBB'!$F$5))&gt;230,LEFT(_xlfn.CONCAT('4L SBB'!$B$9, " - ", '4L SBB'!$B$23, " - ", '4L SBB'!$J$7, " - ", '4L SBB'!$G$6, " - ", '4L SBB'!$F$5),212)&amp;" [*** truncated]",_xlfn.CONCAT('4L SBB'!$B$9, " - ", '4L SBB'!$B$23, " - ", '4L SBB'!$J$7, " - ", '4L SBB'!$G$6, " - ", '4L SBB'!$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97</v>
      </c>
      <c r="H321" s="2767" t="str">
        <f>IF(ISBLANK('4L SBB'!$J$23),"##BLANK",'4L SBB'!$J$23)</f>
        <v>##BLANK</v>
      </c>
    </row>
    <row r="322" spans="2:8">
      <c r="B322" t="str">
        <f>UPPER('4L SBB'!$BE$23)</f>
        <v>B0223WFO_TOT</v>
      </c>
      <c r="C322" t="str">
        <f>IF(LEN(_xlfn.CONCAT('4L SBB'!$B$9, " - ", '4L SBB'!$B$23, " - ", '4L SBB'!$K$6, " - ", '4L SBB'!$F$5))&gt;230,LEFT(_xlfn.CONCAT('4L SBB'!$B$9, " - ", '4L SBB'!$B$23, " - ", '4L SBB'!$K$6, " - ", '4L SBB'!$F$5),212)&amp;" [*** truncated]",_xlfn.CONCAT('4L SBB'!$B$9, " - ", '4L SBB'!$B$23, " - ", '4L SBB'!$K$6, " - ", '4L SBB'!$F$5))</f>
        <v>EA/NRW environmental programme (WINEP/NEP) - Water Framework Directive measures - Total - Expenditure in report year (AMP7 only)</v>
      </c>
      <c r="D322" t="e">
        <f>INDEX(#REF!,MATCH('F_Outputs 24 not ready'!B322,#REF!,0))</f>
        <v>#REF!</v>
      </c>
      <c r="E322" t="s">
        <v>7139</v>
      </c>
      <c r="F322" t="s">
        <v>639</v>
      </c>
      <c r="G322" t="s">
        <v>20498</v>
      </c>
      <c r="H322" s="2767">
        <f>IF(ISBLANK('4L SBB'!$K$23),"##BLANK",'4L SBB'!$K$23)</f>
        <v>0</v>
      </c>
    </row>
    <row r="323" spans="2:8">
      <c r="B323" t="str">
        <f>UPPER('4L SBB'!$BF$23)</f>
        <v>B0223WFO_ASC</v>
      </c>
      <c r="C323" t="str">
        <f>IF(LEN(_xlfn.CONCAT('4L SBB'!$B$9, " - ", '4L SBB'!$B$23, " - ", '4L SBB'!$L$6, " - ", '4L SBB'!$L$5))&gt;230,LEFT(_xlfn.CONCAT('4L SBB'!$B$9, " - ", '4L SBB'!$B$23, " - ", '4L SBB'!$L$6, " - ", '4L SBB'!$L$5),212)&amp;" [*** truncated]",_xlfn.CONCAT('4L SBB'!$B$9, " - ", '4L SBB'!$B$23, " - ", '4L SBB'!$L$6, " - ", '4L SBB'!$L$5))</f>
        <v>EA/NRW environmental programme (WINEP/NEP) - Water Framework Directive measures - Accelerated scheme costs - Expenditure in report year (AMP8 only)</v>
      </c>
      <c r="D323" t="e">
        <f>INDEX(#REF!,MATCH('F_Outputs 24 not ready'!B323,#REF!,0))</f>
        <v>#REF!</v>
      </c>
      <c r="E323" t="s">
        <v>7139</v>
      </c>
      <c r="F323" t="s">
        <v>639</v>
      </c>
      <c r="G323" t="s">
        <v>20499</v>
      </c>
      <c r="H323" s="2767" t="str">
        <f>IF(ISBLANK('4L SBB'!$L$23),"##BLANK",'4L SBB'!$L$23)</f>
        <v>##BLANK</v>
      </c>
    </row>
    <row r="324" spans="2:8">
      <c r="B324" t="str">
        <f>UPPER('4L SBB'!$BG$23)</f>
        <v>B0223WFO_TC</v>
      </c>
      <c r="C324" t="str">
        <f>IF(LEN(_xlfn.CONCAT('4L SBB'!$B$9, " - ", '4L SBB'!$B$23, " - ", '4L SBB'!$M$6, " - ", '4L SBB'!$L$5))&gt;230,LEFT(_xlfn.CONCAT('4L SBB'!$B$9, " - ", '4L SBB'!$B$23, " - ", '4L SBB'!$M$6, " - ", '4L SBB'!$L$5),212)&amp;" [*** truncated]",_xlfn.CONCAT('4L SBB'!$B$9, " - ", '4L SBB'!$B$23, " - ", '4L SBB'!$M$6, " - ", '4L SBB'!$L$5))</f>
        <v>EA/NRW environmental programme (WINEP/NEP) - Water Framework Directive measures - Transition costs - Expenditure in report year (AMP8 only)</v>
      </c>
      <c r="D324" t="e">
        <f>INDEX(#REF!,MATCH('F_Outputs 24 not ready'!B324,#REF!,0))</f>
        <v>#REF!</v>
      </c>
      <c r="E324" t="s">
        <v>7139</v>
      </c>
      <c r="F324" t="s">
        <v>639</v>
      </c>
      <c r="G324" t="s">
        <v>20500</v>
      </c>
      <c r="H324" s="2767" t="str">
        <f>IF(ISBLANK('4L SBB'!$M$23),"##BLANK",'4L SBB'!$M$23)</f>
        <v>##BLANK</v>
      </c>
    </row>
    <row r="325" spans="2:8">
      <c r="B325" t="str">
        <f>UPPER('4L SBB'!$BH$23)</f>
        <v>B0223WFO_TOT8</v>
      </c>
      <c r="C325" t="str">
        <f>IF(LEN(_xlfn.CONCAT('4L SBB'!$B$9, " - ", '4L SBB'!$B$23, " - ", '4L SBB'!$N$6, " - ", '4L SBB'!$L$5))&gt;230,LEFT(_xlfn.CONCAT('4L SBB'!$B$9, " - ", '4L SBB'!$B$23, " - ", '4L SBB'!$N$6, " - ", '4L SBB'!$L$5),212)&amp;" [*** truncated]",_xlfn.CONCAT('4L SBB'!$B$9, " - ", '4L SBB'!$B$23, " - ", '4L SBB'!$N$6, " - ", '4L SBB'!$L$5))</f>
        <v>EA/NRW environmental programme (WINEP/NEP) - Water Framework Directive measures - Total - Expenditure in report year (AMP8 only)</v>
      </c>
      <c r="D325" t="e">
        <f>INDEX(#REF!,MATCH('F_Outputs 24 not ready'!B325,#REF!,0))</f>
        <v>#REF!</v>
      </c>
      <c r="E325" t="s">
        <v>7139</v>
      </c>
      <c r="F325" t="s">
        <v>639</v>
      </c>
      <c r="G325" t="s">
        <v>20501</v>
      </c>
      <c r="H325" s="2767">
        <f>IF(ISBLANK('4L SBB'!$N$23),"##BLANK",'4L SBB'!$N$23)</f>
        <v>0</v>
      </c>
    </row>
    <row r="326" spans="2:8">
      <c r="B326" t="str">
        <f>UPPER('4L SBB'!$BI$23)</f>
        <v>B0223WFO_TOT78</v>
      </c>
      <c r="C326" t="str">
        <f>IF(LEN(_xlfn.CONCAT('4L SBB'!$B$9, " - ", '4L SBB'!$B$23, " - ", '4L SBB'!$O$5))&gt;230,LEFT(_xlfn.CONCAT('4L SBB'!$B$9, " - ", '4L SBB'!$B$23, " - ", '4L SBB'!$O$5),212)&amp;" [*** truncated]",_xlfn.CONCAT('4L SBB'!$B$9, " - ", '4L SBB'!$B$23, " - ", '4L SBB'!$O$5))</f>
        <v>EA/NRW environmental programme (WINEP/NEP) - Water Framework Directive measures - Total (AMP7 &amp; AMP8)</v>
      </c>
      <c r="D326" t="e">
        <f>INDEX(#REF!,MATCH('F_Outputs 24 not ready'!B326,#REF!,0))</f>
        <v>#REF!</v>
      </c>
      <c r="E326" t="s">
        <v>7139</v>
      </c>
      <c r="F326" t="s">
        <v>639</v>
      </c>
      <c r="G326" t="s">
        <v>20502</v>
      </c>
      <c r="H326" s="2767">
        <f>IF(ISBLANK('4L SBB'!$O$23),"##BLANK",'4L SBB'!$O$23)</f>
        <v>0</v>
      </c>
    </row>
    <row r="327" spans="2:8">
      <c r="B327" t="str">
        <f>UPPER('4L SBB'!$AZ$24)</f>
        <v>B0224WFT_WR</v>
      </c>
      <c r="C327" t="str">
        <f>IF(LEN(_xlfn.CONCAT('4L SBB'!$B$9, " - ", '4L SBB'!$B$24, " - ", '4L SBB'!$F$6, " - ", '4L SBB'!$F$5))&gt;230,LEFT(_xlfn.CONCAT('4L SBB'!$B$9, " - ", '4L SBB'!$B$24, " - ", '4L SBB'!$F$6, " - ", '4L SBB'!$F$5),212)&amp;" [*** truncated]",_xlfn.CONCAT('4L SBB'!$B$9, " - ", '4L SBB'!$B$24, " - ", '4L SBB'!$F$6, " - ", '4L SBB'!$F$5))</f>
        <v>EA/NRW environmental programme (WINEP/NEP) - Water Framework Directive measures - Water resources - Expenditure in report year (AMP7 only)</v>
      </c>
      <c r="D327" t="e">
        <f>INDEX(#REF!,MATCH('F_Outputs 24 not ready'!B327,#REF!,0))</f>
        <v>#REF!</v>
      </c>
      <c r="E327" t="s">
        <v>7139</v>
      </c>
      <c r="F327" t="s">
        <v>639</v>
      </c>
      <c r="G327" t="s">
        <v>20190</v>
      </c>
      <c r="H327" s="2767">
        <f>IF(ISBLANK('4L SBB'!$F$24),"##BLANK",'4L SBB'!$F$24)</f>
        <v>0</v>
      </c>
    </row>
    <row r="328" spans="2:8">
      <c r="B328" t="str">
        <f>UPPER('4L SBB'!$BA$24)</f>
        <v>B0224WFT_RWT</v>
      </c>
      <c r="C328" t="str">
        <f>IF(LEN(_xlfn.CONCAT('4L SBB'!$B$9, " - ", '4L SBB'!$B$24, " - ", '4L SBB'!$G$7, " - ", '4L SBB'!$G$6, " - ", '4L SBB'!$F$5))&gt;230,LEFT(_xlfn.CONCAT('4L SBB'!$B$9, " - ", '4L SBB'!$B$24, " - ", '4L SBB'!$G$7, " - ", '4L SBB'!$G$6, " - ", '4L SBB'!$F$5),212)&amp;" [*** truncated]",_xlfn.CONCAT('4L SBB'!$B$9, " - ", '4L SBB'!$B$24, " - ", '4L SBB'!$G$7, " - ", '4L SBB'!$G$6, " - ", '4L SBB'!$F$5))</f>
        <v>EA/NRW environmental programme (WINEP/NEP) - Water Framework Directive measures - Raw water transport - Water network+ - Expenditure in report year (AMP7 only)</v>
      </c>
      <c r="D328" t="e">
        <f>INDEX(#REF!,MATCH('F_Outputs 24 not ready'!B328,#REF!,0))</f>
        <v>#REF!</v>
      </c>
      <c r="E328" t="s">
        <v>7139</v>
      </c>
      <c r="F328" t="s">
        <v>639</v>
      </c>
      <c r="G328" t="s">
        <v>20503</v>
      </c>
      <c r="H328" s="2767">
        <f>IF(ISBLANK('4L SBB'!$G$24),"##BLANK",'4L SBB'!$G$24)</f>
        <v>0</v>
      </c>
    </row>
    <row r="329" spans="2:8">
      <c r="B329" t="str">
        <f>UPPER('4L SBB'!$BB$24)</f>
        <v>B0224WFT_RWS</v>
      </c>
      <c r="C329" t="str">
        <f>IF(LEN(_xlfn.CONCAT('4L SBB'!$B$9, " - ", '4L SBB'!$B$24, " - ", '4L SBB'!$H$7, " - ", '4L SBB'!$G$6, " - ", '4L SBB'!$F$5))&gt;230,LEFT(_xlfn.CONCAT('4L SBB'!$B$9, " - ", '4L SBB'!$B$24, " - ", '4L SBB'!$H$7, " - ", '4L SBB'!$G$6, " - ", '4L SBB'!$F$5),212)&amp;" [*** truncated]",_xlfn.CONCAT('4L SBB'!$B$9, " - ", '4L SBB'!$B$24, " - ", '4L SBB'!$H$7, " - ", '4L SBB'!$G$6, " - ", '4L SBB'!$F$5))</f>
        <v>EA/NRW environmental programme (WINEP/NEP) - Water Framework Directive measures - Raw water storage - Water network+ - Expenditure in report year (AMP7 only)</v>
      </c>
      <c r="D329" t="e">
        <f>INDEX(#REF!,MATCH('F_Outputs 24 not ready'!B329,#REF!,0))</f>
        <v>#REF!</v>
      </c>
      <c r="E329" t="s">
        <v>7139</v>
      </c>
      <c r="F329" t="s">
        <v>639</v>
      </c>
      <c r="G329" t="s">
        <v>20504</v>
      </c>
      <c r="H329" s="2767">
        <f>IF(ISBLANK('4L SBB'!$H$24),"##BLANK",'4L SBB'!$H$24)</f>
        <v>0</v>
      </c>
    </row>
    <row r="330" spans="2:8">
      <c r="B330" t="str">
        <f>UPPER('4L SBB'!$BC$24)</f>
        <v>B0224WFT_WT</v>
      </c>
      <c r="C330" t="str">
        <f>IF(LEN(_xlfn.CONCAT('4L SBB'!$B$9, " - ", '4L SBB'!$B$24, " - ", '4L SBB'!$I$7, " - ", '4L SBB'!$G$6, " - ", '4L SBB'!$F$5))&gt;230,LEFT(_xlfn.CONCAT('4L SBB'!$B$9, " - ", '4L SBB'!$B$24, " - ", '4L SBB'!$I$7, " - ", '4L SBB'!$G$6, " - ", '4L SBB'!$F$5),212)&amp;" [*** truncated]",_xlfn.CONCAT('4L SBB'!$B$9, " - ", '4L SBB'!$B$24, " - ", '4L SBB'!$I$7, " - ", '4L SBB'!$G$6, " - ", '4L SBB'!$F$5))</f>
        <v>EA/NRW environmental programme (WINEP/NEP) - Water Framework Directive measures - Water treatment - Water network+ - Expenditure in report year (AMP7 only)</v>
      </c>
      <c r="D330" t="e">
        <f>INDEX(#REF!,MATCH('F_Outputs 24 not ready'!B330,#REF!,0))</f>
        <v>#REF!</v>
      </c>
      <c r="E330" t="s">
        <v>7139</v>
      </c>
      <c r="F330" t="s">
        <v>639</v>
      </c>
      <c r="G330" t="s">
        <v>20505</v>
      </c>
      <c r="H330" s="2767">
        <f>IF(ISBLANK('4L SBB'!$I$24),"##BLANK",'4L SBB'!$I$24)</f>
        <v>0</v>
      </c>
    </row>
    <row r="331" spans="2:8">
      <c r="B331" t="str">
        <f>UPPER('4L SBB'!$BD$24)</f>
        <v>B0224WFT_TWD</v>
      </c>
      <c r="C331" t="str">
        <f>IF(LEN(_xlfn.CONCAT('4L SBB'!$B$9, " - ", '4L SBB'!$B$24, " - ", '4L SBB'!$J$7, " - ", '4L SBB'!$G$6, " - ", '4L SBB'!$F$5))&gt;230,LEFT(_xlfn.CONCAT('4L SBB'!$B$9, " - ", '4L SBB'!$B$24, " - ", '4L SBB'!$J$7, " - ", '4L SBB'!$G$6, " - ", '4L SBB'!$F$5),212)&amp;" [*** truncated]",_xlfn.CONCAT('4L SBB'!$B$9, " - ", '4L SBB'!$B$24, " - ", '4L SBB'!$J$7, " - ", '4L SBB'!$G$6, " - ", '4L SBB'!$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506</v>
      </c>
      <c r="H331" s="2767">
        <f>IF(ISBLANK('4L SBB'!$J$24),"##BLANK",'4L SBB'!$J$24)</f>
        <v>0</v>
      </c>
    </row>
    <row r="332" spans="2:8">
      <c r="B332" t="str">
        <f>UPPER('4L SBB'!$BE$24)</f>
        <v>B0224WFT_TOT</v>
      </c>
      <c r="C332" t="str">
        <f>IF(LEN(_xlfn.CONCAT('4L SBB'!$B$9, " - ", '4L SBB'!$B$24, " - ", '4L SBB'!$K$6, " - ", '4L SBB'!$F$5))&gt;230,LEFT(_xlfn.CONCAT('4L SBB'!$B$9, " - ", '4L SBB'!$B$24, " - ", '4L SBB'!$K$6, " - ", '4L SBB'!$F$5),212)&amp;" [*** truncated]",_xlfn.CONCAT('4L SBB'!$B$9, " - ", '4L SBB'!$B$24, " - ", '4L SBB'!$K$6, " - ", '4L SBB'!$F$5))</f>
        <v>EA/NRW environmental programme (WINEP/NEP) - Water Framework Directive measures - Total - Expenditure in report year (AMP7 only)</v>
      </c>
      <c r="D332" t="e">
        <f>INDEX(#REF!,MATCH('F_Outputs 24 not ready'!B332,#REF!,0))</f>
        <v>#REF!</v>
      </c>
      <c r="E332" t="s">
        <v>7139</v>
      </c>
      <c r="F332" t="s">
        <v>639</v>
      </c>
      <c r="G332" t="s">
        <v>20507</v>
      </c>
      <c r="H332" s="2767">
        <f>IF(ISBLANK('4L SBB'!$K$24),"##BLANK",'4L SBB'!$K$24)</f>
        <v>0</v>
      </c>
    </row>
    <row r="333" spans="2:8">
      <c r="B333" t="str">
        <f>UPPER('4L SBB'!$BF$24)</f>
        <v>B0224WFT_ASC</v>
      </c>
      <c r="C333" t="str">
        <f>IF(LEN(_xlfn.CONCAT('4L SBB'!$B$9, " - ", '4L SBB'!$B$24, " - ", '4L SBB'!$L$6, " - ", '4L SBB'!$L$5))&gt;230,LEFT(_xlfn.CONCAT('4L SBB'!$B$9, " - ", '4L SBB'!$B$24, " - ", '4L SBB'!$L$6, " - ", '4L SBB'!$L$5),212)&amp;" [*** truncated]",_xlfn.CONCAT('4L SBB'!$B$9, " - ", '4L SBB'!$B$24, " - ", '4L SBB'!$L$6, " - ", '4L SBB'!$L$5))</f>
        <v>EA/NRW environmental programme (WINEP/NEP) - Water Framework Directive measures - Accelerated scheme costs - Expenditure in report year (AMP8 only)</v>
      </c>
      <c r="D333" t="e">
        <f>INDEX(#REF!,MATCH('F_Outputs 24 not ready'!B333,#REF!,0))</f>
        <v>#REF!</v>
      </c>
      <c r="E333" t="s">
        <v>7139</v>
      </c>
      <c r="F333" t="s">
        <v>639</v>
      </c>
      <c r="G333" t="s">
        <v>20508</v>
      </c>
      <c r="H333" s="2767">
        <f>IF(ISBLANK('4L SBB'!$L$24),"##BLANK",'4L SBB'!$L$24)</f>
        <v>0</v>
      </c>
    </row>
    <row r="334" spans="2:8">
      <c r="B334" t="str">
        <f>UPPER('4L SBB'!$BG$24)</f>
        <v>B0224WFT_TC</v>
      </c>
      <c r="C334" t="str">
        <f>IF(LEN(_xlfn.CONCAT('4L SBB'!$B$9, " - ", '4L SBB'!$B$24, " - ", '4L SBB'!$M$6, " - ", '4L SBB'!$L$5))&gt;230,LEFT(_xlfn.CONCAT('4L SBB'!$B$9, " - ", '4L SBB'!$B$24, " - ", '4L SBB'!$M$6, " - ", '4L SBB'!$L$5),212)&amp;" [*** truncated]",_xlfn.CONCAT('4L SBB'!$B$9, " - ", '4L SBB'!$B$24, " - ", '4L SBB'!$M$6, " - ", '4L SBB'!$L$5))</f>
        <v>EA/NRW environmental programme (WINEP/NEP) - Water Framework Directive measures - Transition costs - Expenditure in report year (AMP8 only)</v>
      </c>
      <c r="D334" t="e">
        <f>INDEX(#REF!,MATCH('F_Outputs 24 not ready'!B334,#REF!,0))</f>
        <v>#REF!</v>
      </c>
      <c r="E334" t="s">
        <v>7139</v>
      </c>
      <c r="F334" t="s">
        <v>639</v>
      </c>
      <c r="G334" t="s">
        <v>20509</v>
      </c>
      <c r="H334" s="2767">
        <f>IF(ISBLANK('4L SBB'!$M$24),"##BLANK",'4L SBB'!$M$24)</f>
        <v>0</v>
      </c>
    </row>
    <row r="335" spans="2:8">
      <c r="B335" t="str">
        <f>UPPER('4L SBB'!$BH$24)</f>
        <v>B0224WFT_TOT8</v>
      </c>
      <c r="C335" t="str">
        <f>IF(LEN(_xlfn.CONCAT('4L SBB'!$B$9, " - ", '4L SBB'!$B$24, " - ", '4L SBB'!$N$6, " - ", '4L SBB'!$L$5))&gt;230,LEFT(_xlfn.CONCAT('4L SBB'!$B$9, " - ", '4L SBB'!$B$24, " - ", '4L SBB'!$N$6, " - ", '4L SBB'!$L$5),212)&amp;" [*** truncated]",_xlfn.CONCAT('4L SBB'!$B$9, " - ", '4L SBB'!$B$24, " - ", '4L SBB'!$N$6, " - ", '4L SBB'!$L$5))</f>
        <v>EA/NRW environmental programme (WINEP/NEP) - Water Framework Directive measures - Total - Expenditure in report year (AMP8 only)</v>
      </c>
      <c r="D335" t="e">
        <f>INDEX(#REF!,MATCH('F_Outputs 24 not ready'!B335,#REF!,0))</f>
        <v>#REF!</v>
      </c>
      <c r="E335" t="s">
        <v>7139</v>
      </c>
      <c r="F335" t="s">
        <v>639</v>
      </c>
      <c r="G335" t="s">
        <v>20510</v>
      </c>
      <c r="H335" s="2767">
        <f>IF(ISBLANK('4L SBB'!$N$24),"##BLANK",'4L SBB'!$N$24)</f>
        <v>0</v>
      </c>
    </row>
    <row r="336" spans="2:8">
      <c r="B336" t="str">
        <f>UPPER('4L SBB'!$BI$24)</f>
        <v>B0224WFT_TOT78</v>
      </c>
      <c r="C336" t="str">
        <f>IF(LEN(_xlfn.CONCAT('4L SBB'!$B$9, " - ", '4L SBB'!$B$24, " - ", '4L SBB'!$O$5))&gt;230,LEFT(_xlfn.CONCAT('4L SBB'!$B$9, " - ", '4L SBB'!$B$24, " - ", '4L SBB'!$O$5),212)&amp;" [*** truncated]",_xlfn.CONCAT('4L SBB'!$B$9, " - ", '4L SBB'!$B$24, " - ", '4L SBB'!$O$5))</f>
        <v>EA/NRW environmental programme (WINEP/NEP) - Water Framework Directive measures - Total (AMP7 &amp; AMP8)</v>
      </c>
      <c r="D336" t="e">
        <f>INDEX(#REF!,MATCH('F_Outputs 24 not ready'!B336,#REF!,0))</f>
        <v>#REF!</v>
      </c>
      <c r="E336" t="s">
        <v>7139</v>
      </c>
      <c r="F336" t="s">
        <v>639</v>
      </c>
      <c r="G336" t="s">
        <v>20511</v>
      </c>
      <c r="H336" s="2767">
        <f>IF(ISBLANK('4L SBB'!$O$24),"##BLANK",'4L SBB'!$O$24)</f>
        <v>0</v>
      </c>
    </row>
    <row r="337" spans="2:8">
      <c r="B337" t="str">
        <f>UPPER('4L SBB'!$BP$24)</f>
        <v>B0385WFD_CUMME</v>
      </c>
      <c r="C337" t="str">
        <f>IF(LEN(_xlfn.CONCAT('4L SBB'!$B$9, " - ", '4L SBB'!$B$24, " - ", '4L SBB'!$V$7, " - ", '4L SBB'!$V$5))&gt;230,LEFT(_xlfn.CONCAT('4L SBB'!$B$9, " - ", '4L SBB'!$B$24, " - ", '4L SBB'!$V$7, " - ", '4L SBB'!$V$5),212)&amp;" [*** truncated]",_xlfn.CONCAT('4L SBB'!$B$9, " - ", '4L SBB'!$B$24, " - ", '4L SBB'!$V$7, " - ", '4L SBB'!$V$5))</f>
        <v>EA/NRW environmental programme (WINEP/NEP) - Water Framework Directive measures - Total - Cumulative expenditure on all schemes to reporting year end (AMP7 only)</v>
      </c>
      <c r="D337" t="e">
        <f>INDEX(#REF!,MATCH('F_Outputs 24 not ready'!B337,#REF!,0))</f>
        <v>#REF!</v>
      </c>
      <c r="E337" t="s">
        <v>7139</v>
      </c>
      <c r="F337" t="s">
        <v>639</v>
      </c>
      <c r="G337" t="s">
        <v>20512</v>
      </c>
      <c r="H337" s="2767" t="str">
        <f>IF(ISBLANK('4L SBB'!$V$24),"##BLANK",'4L SBB'!$V$24)</f>
        <v>##BLANK</v>
      </c>
    </row>
    <row r="338" spans="2:8">
      <c r="B338" t="str">
        <f>UPPER('4L SBB'!$BQ$24)</f>
        <v>B0385WFD_CUMMA</v>
      </c>
      <c r="C338" t="str">
        <f>IF(LEN(_xlfn.CONCAT('4L SBB'!$B$9, " - ", '4L SBB'!$B$24, " - ", '4L SBB'!$W$7, " - ", '4L SBB'!$W$5))&gt;230,LEFT(_xlfn.CONCAT('4L SBB'!$B$9, " - ", '4L SBB'!$B$24, " - ", '4L SBB'!$W$7, " - ", '4L SBB'!$W$5),212)&amp;" [*** truncated]",_xlfn.CONCAT('4L SBB'!$B$9, " - ", '4L SBB'!$B$24, " - ", '4L SBB'!$W$7, " - ", '4L SBB'!$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513</v>
      </c>
      <c r="H338" s="2767" t="str">
        <f>IF(ISBLANK('4L SBB'!$W$24),"##BLANK",'4L SBB'!$W$24)</f>
        <v>##BLANK</v>
      </c>
    </row>
    <row r="339" spans="2:8">
      <c r="B339" t="str">
        <f>UPPER('4L SBB'!$BR$24)</f>
        <v>B0385WFD_CUMMT</v>
      </c>
      <c r="C339" t="str">
        <f>IF(LEN(_xlfn.CONCAT('4L SBB'!$B$9, " - ", '4L SBB'!$B$24, " - ", '4L SBB'!$X$7, " - ", '4L SBB'!$X$5))&gt;230,LEFT(_xlfn.CONCAT('4L SBB'!$B$9, " - ", '4L SBB'!$B$24, " - ", '4L SBB'!$X$7, " - ", '4L SBB'!$X$5),212)&amp;" [*** truncated]",_xlfn.CONCAT('4L SBB'!$B$9, " - ", '4L SBB'!$B$24, " - ", '4L SBB'!$X$7, " - ", '4L SBB'!$X$5))</f>
        <v>EA/NRW environmental programme (WINEP/NEP) - Water Framework Directive measures - Total - Cumulative allowed expenditure on all schemes 2020-25 (AMP7 only)</v>
      </c>
      <c r="D339" t="e">
        <f>INDEX(#REF!,MATCH('F_Outputs 24 not ready'!B339,#REF!,0))</f>
        <v>#REF!</v>
      </c>
      <c r="E339" t="s">
        <v>7139</v>
      </c>
      <c r="F339" t="s">
        <v>639</v>
      </c>
      <c r="G339" t="s">
        <v>20514</v>
      </c>
      <c r="H339" s="2767" t="str">
        <f>IF(ISBLANK('4L SBB'!$X$24),"##BLANK",'4L SBB'!$X$24)</f>
        <v>##BLANK</v>
      </c>
    </row>
    <row r="340" spans="2:8">
      <c r="B340" t="str">
        <f>UPPER('4L SBB'!$AZ$25)</f>
        <v>B0225IVC_WR</v>
      </c>
      <c r="C340" t="str">
        <f>IF(LEN(_xlfn.CONCAT('4L SBB'!$B$9, " - ", '4L SBB'!$B$25, " - ", '4L SBB'!$F$6, " - ", '4L SBB'!$F$5))&gt;230,LEFT(_xlfn.CONCAT('4L SBB'!$B$9, " - ", '4L SBB'!$B$25, " - ", '4L SBB'!$F$6, " - ", '4L SBB'!$F$5),212)&amp;" [*** truncated]",_xlfn.CONCAT('4L SBB'!$B$9, " - ", '4L SBB'!$B$25, " - ", '4L SBB'!$F$6, " - ", '4L SBB'!$F$5))</f>
        <v>EA/NRW environmental programme (WINEP/NEP) - Investigations - Water resources - Expenditure in report year (AMP7 only)</v>
      </c>
      <c r="D340" t="e">
        <f>INDEX(#REF!,MATCH('F_Outputs 24 not ready'!B340,#REF!,0))</f>
        <v>#REF!</v>
      </c>
      <c r="E340" t="s">
        <v>7139</v>
      </c>
      <c r="F340" t="s">
        <v>639</v>
      </c>
      <c r="G340" t="s">
        <v>20515</v>
      </c>
      <c r="H340" s="2767" t="str">
        <f>IF(ISBLANK('4L SBB'!$F$25),"##BLANK",'4L SBB'!$F$25)</f>
        <v>##BLANK</v>
      </c>
    </row>
    <row r="341" spans="2:8">
      <c r="B341" t="str">
        <f>UPPER('4L SBB'!$BA$25)</f>
        <v>B0225IVC_RWT</v>
      </c>
      <c r="C341" t="str">
        <f>IF(LEN(_xlfn.CONCAT('4L SBB'!$B$9, " - ", '4L SBB'!$B$25, " - ", '4L SBB'!$G$7, " - ", '4L SBB'!$G$6, " - ", '4L SBB'!$F$5))&gt;230,LEFT(_xlfn.CONCAT('4L SBB'!$B$9, " - ", '4L SBB'!$B$25, " - ", '4L SBB'!$G$7, " - ", '4L SBB'!$G$6, " - ", '4L SBB'!$F$5),212)&amp;" [*** truncated]",_xlfn.CONCAT('4L SBB'!$B$9, " - ", '4L SBB'!$B$25, " - ", '4L SBB'!$G$7, " - ", '4L SBB'!$G$6, " - ", '4L SBB'!$F$5))</f>
        <v>EA/NRW environmental programme (WINEP/NEP) - Investigations - Raw water transport - Water network+ - Expenditure in report year (AMP7 only)</v>
      </c>
      <c r="D341" t="e">
        <f>INDEX(#REF!,MATCH('F_Outputs 24 not ready'!B341,#REF!,0))</f>
        <v>#REF!</v>
      </c>
      <c r="E341" t="s">
        <v>7139</v>
      </c>
      <c r="F341" t="s">
        <v>639</v>
      </c>
      <c r="G341" t="s">
        <v>20516</v>
      </c>
      <c r="H341" s="2767" t="str">
        <f>IF(ISBLANK('4L SBB'!$G$25),"##BLANK",'4L SBB'!$G$25)</f>
        <v>##BLANK</v>
      </c>
    </row>
    <row r="342" spans="2:8">
      <c r="B342" t="str">
        <f>UPPER('4L SBB'!$BB$25)</f>
        <v>B0225IVC_RWS</v>
      </c>
      <c r="C342" t="str">
        <f>IF(LEN(_xlfn.CONCAT('4L SBB'!$B$9, " - ", '4L SBB'!$B$25, " - ", '4L SBB'!$H$7, " - ", '4L SBB'!$G$6, " - ", '4L SBB'!$F$5))&gt;230,LEFT(_xlfn.CONCAT('4L SBB'!$B$9, " - ", '4L SBB'!$B$25, " - ", '4L SBB'!$H$7, " - ", '4L SBB'!$G$6, " - ", '4L SBB'!$F$5),212)&amp;" [*** truncated]",_xlfn.CONCAT('4L SBB'!$B$9, " - ", '4L SBB'!$B$25, " - ", '4L SBB'!$H$7, " - ", '4L SBB'!$G$6, " - ", '4L SBB'!$F$5))</f>
        <v>EA/NRW environmental programme (WINEP/NEP) - Investigations - Raw water storage - Water network+ - Expenditure in report year (AMP7 only)</v>
      </c>
      <c r="D342" t="e">
        <f>INDEX(#REF!,MATCH('F_Outputs 24 not ready'!B342,#REF!,0))</f>
        <v>#REF!</v>
      </c>
      <c r="E342" t="s">
        <v>7139</v>
      </c>
      <c r="F342" t="s">
        <v>639</v>
      </c>
      <c r="G342" t="s">
        <v>20517</v>
      </c>
      <c r="H342" s="2767" t="str">
        <f>IF(ISBLANK('4L SBB'!$H$25),"##BLANK",'4L SBB'!$H$25)</f>
        <v>##BLANK</v>
      </c>
    </row>
    <row r="343" spans="2:8">
      <c r="B343" t="str">
        <f>UPPER('4L SBB'!$BC$25)</f>
        <v>B0225IVC_WT</v>
      </c>
      <c r="C343" t="str">
        <f>IF(LEN(_xlfn.CONCAT('4L SBB'!$B$9, " - ", '4L SBB'!$B$25, " - ", '4L SBB'!$I$7, " - ", '4L SBB'!$G$6, " - ", '4L SBB'!$F$5))&gt;230,LEFT(_xlfn.CONCAT('4L SBB'!$B$9, " - ", '4L SBB'!$B$25, " - ", '4L SBB'!$I$7, " - ", '4L SBB'!$G$6, " - ", '4L SBB'!$F$5),212)&amp;" [*** truncated]",_xlfn.CONCAT('4L SBB'!$B$9, " - ", '4L SBB'!$B$25, " - ", '4L SBB'!$I$7, " - ", '4L SBB'!$G$6, " - ", '4L SBB'!$F$5))</f>
        <v>EA/NRW environmental programme (WINEP/NEP) - Investigations - Water treatment - Water network+ - Expenditure in report year (AMP7 only)</v>
      </c>
      <c r="D343" t="e">
        <f>INDEX(#REF!,MATCH('F_Outputs 24 not ready'!B343,#REF!,0))</f>
        <v>#REF!</v>
      </c>
      <c r="E343" t="s">
        <v>7139</v>
      </c>
      <c r="F343" t="s">
        <v>639</v>
      </c>
      <c r="G343" t="s">
        <v>20518</v>
      </c>
      <c r="H343" s="2767" t="str">
        <f>IF(ISBLANK('4L SBB'!$I$25),"##BLANK",'4L SBB'!$I$25)</f>
        <v>##BLANK</v>
      </c>
    </row>
    <row r="344" spans="2:8">
      <c r="B344" t="str">
        <f>UPPER('4L SBB'!$BD$25)</f>
        <v>B0225IVC_TWD</v>
      </c>
      <c r="C344" t="str">
        <f>IF(LEN(_xlfn.CONCAT('4L SBB'!$B$9, " - ", '4L SBB'!$B$25, " - ", '4L SBB'!$J$7, " - ", '4L SBB'!$G$6, " - ", '4L SBB'!$F$5))&gt;230,LEFT(_xlfn.CONCAT('4L SBB'!$B$9, " - ", '4L SBB'!$B$25, " - ", '4L SBB'!$J$7, " - ", '4L SBB'!$G$6, " - ", '4L SBB'!$F$5),212)&amp;" [*** truncated]",_xlfn.CONCAT('4L SBB'!$B$9, " - ", '4L SBB'!$B$25, " - ", '4L SBB'!$J$7, " - ", '4L SBB'!$G$6, " - ", '4L SBB'!$F$5))</f>
        <v>EA/NRW environmental programme (WINEP/NEP) - Investigations - Treated water distribution - Water network+ - Expenditure in report year (AMP7 only)</v>
      </c>
      <c r="D344" t="e">
        <f>INDEX(#REF!,MATCH('F_Outputs 24 not ready'!B344,#REF!,0))</f>
        <v>#REF!</v>
      </c>
      <c r="E344" t="s">
        <v>7139</v>
      </c>
      <c r="F344" t="s">
        <v>639</v>
      </c>
      <c r="G344" t="s">
        <v>20519</v>
      </c>
      <c r="H344" s="2767" t="str">
        <f>IF(ISBLANK('4L SBB'!$J$25),"##BLANK",'4L SBB'!$J$25)</f>
        <v>##BLANK</v>
      </c>
    </row>
    <row r="345" spans="2:8">
      <c r="B345" t="str">
        <f>UPPER('4L SBB'!$BE$25)</f>
        <v>B0225IVC_TOT</v>
      </c>
      <c r="C345" t="str">
        <f>IF(LEN(_xlfn.CONCAT('4L SBB'!$B$9, " - ", '4L SBB'!$B$25, " - ", '4L SBB'!$K$6, " - ", '4L SBB'!$F$5))&gt;230,LEFT(_xlfn.CONCAT('4L SBB'!$B$9, " - ", '4L SBB'!$B$25, " - ", '4L SBB'!$K$6, " - ", '4L SBB'!$F$5),212)&amp;" [*** truncated]",_xlfn.CONCAT('4L SBB'!$B$9, " - ", '4L SBB'!$B$25, " - ", '4L SBB'!$K$6, " - ", '4L SBB'!$F$5))</f>
        <v>EA/NRW environmental programme (WINEP/NEP) - Investigations - Total - Expenditure in report year (AMP7 only)</v>
      </c>
      <c r="D345" t="e">
        <f>INDEX(#REF!,MATCH('F_Outputs 24 not ready'!B345,#REF!,0))</f>
        <v>#REF!</v>
      </c>
      <c r="E345" t="s">
        <v>7139</v>
      </c>
      <c r="F345" t="s">
        <v>639</v>
      </c>
      <c r="G345" t="s">
        <v>20520</v>
      </c>
      <c r="H345" s="2767">
        <f>IF(ISBLANK('4L SBB'!$K$25),"##BLANK",'4L SBB'!$K$25)</f>
        <v>0</v>
      </c>
    </row>
    <row r="346" spans="2:8">
      <c r="B346" t="str">
        <f>UPPER('4L SBB'!$BF$25)</f>
        <v>B0225IVC_ASC</v>
      </c>
      <c r="C346" t="str">
        <f>IF(LEN(_xlfn.CONCAT('4L SBB'!$B$9, " - ", '4L SBB'!$B$25, " - ", '4L SBB'!$L$6, " - ", '4L SBB'!$L$5))&gt;230,LEFT(_xlfn.CONCAT('4L SBB'!$B$9, " - ", '4L SBB'!$B$25, " - ", '4L SBB'!$L$6, " - ", '4L SBB'!$L$5),212)&amp;" [*** truncated]",_xlfn.CONCAT('4L SBB'!$B$9, " - ", '4L SBB'!$B$25, " - ", '4L SBB'!$L$6, " - ", '4L SBB'!$L$5))</f>
        <v>EA/NRW environmental programme (WINEP/NEP) - Investigations - Accelerated scheme costs - Expenditure in report year (AMP8 only)</v>
      </c>
      <c r="D346" t="e">
        <f>INDEX(#REF!,MATCH('F_Outputs 24 not ready'!B346,#REF!,0))</f>
        <v>#REF!</v>
      </c>
      <c r="E346" t="s">
        <v>7139</v>
      </c>
      <c r="F346" t="s">
        <v>639</v>
      </c>
      <c r="G346" t="s">
        <v>20521</v>
      </c>
      <c r="H346" s="2767" t="str">
        <f>IF(ISBLANK('4L SBB'!$L$25),"##BLANK",'4L SBB'!$L$25)</f>
        <v>##BLANK</v>
      </c>
    </row>
    <row r="347" spans="2:8">
      <c r="B347" t="str">
        <f>UPPER('4L SBB'!$BG$25)</f>
        <v>B0225IVC_TC</v>
      </c>
      <c r="C347" t="str">
        <f>IF(LEN(_xlfn.CONCAT('4L SBB'!$B$9, " - ", '4L SBB'!$B$25, " - ", '4L SBB'!$M$6, " - ", '4L SBB'!$L$5))&gt;230,LEFT(_xlfn.CONCAT('4L SBB'!$B$9, " - ", '4L SBB'!$B$25, " - ", '4L SBB'!$M$6, " - ", '4L SBB'!$L$5),212)&amp;" [*** truncated]",_xlfn.CONCAT('4L SBB'!$B$9, " - ", '4L SBB'!$B$25, " - ", '4L SBB'!$M$6, " - ", '4L SBB'!$L$5))</f>
        <v>EA/NRW environmental programme (WINEP/NEP) - Investigations - Transition costs - Expenditure in report year (AMP8 only)</v>
      </c>
      <c r="D347" t="e">
        <f>INDEX(#REF!,MATCH('F_Outputs 24 not ready'!B347,#REF!,0))</f>
        <v>#REF!</v>
      </c>
      <c r="E347" t="s">
        <v>7139</v>
      </c>
      <c r="F347" t="s">
        <v>639</v>
      </c>
      <c r="G347" t="s">
        <v>20522</v>
      </c>
      <c r="H347" s="2767" t="str">
        <f>IF(ISBLANK('4L SBB'!$M$25),"##BLANK",'4L SBB'!$M$25)</f>
        <v>##BLANK</v>
      </c>
    </row>
    <row r="348" spans="2:8">
      <c r="B348" t="str">
        <f>UPPER('4L SBB'!$BH$25)</f>
        <v>B0225IVC_TOT8</v>
      </c>
      <c r="C348" t="str">
        <f>IF(LEN(_xlfn.CONCAT('4L SBB'!$B$9, " - ", '4L SBB'!$B$25, " - ", '4L SBB'!$N$6, " - ", '4L SBB'!$L$5))&gt;230,LEFT(_xlfn.CONCAT('4L SBB'!$B$9, " - ", '4L SBB'!$B$25, " - ", '4L SBB'!$N$6, " - ", '4L SBB'!$L$5),212)&amp;" [*** truncated]",_xlfn.CONCAT('4L SBB'!$B$9, " - ", '4L SBB'!$B$25, " - ", '4L SBB'!$N$6, " - ", '4L SBB'!$L$5))</f>
        <v>EA/NRW environmental programme (WINEP/NEP) - Investigations - Total - Expenditure in report year (AMP8 only)</v>
      </c>
      <c r="D348" t="e">
        <f>INDEX(#REF!,MATCH('F_Outputs 24 not ready'!B348,#REF!,0))</f>
        <v>#REF!</v>
      </c>
      <c r="E348" t="s">
        <v>7139</v>
      </c>
      <c r="F348" t="s">
        <v>639</v>
      </c>
      <c r="G348" t="s">
        <v>20523</v>
      </c>
      <c r="H348" s="2767">
        <f>IF(ISBLANK('4L SBB'!$N$25),"##BLANK",'4L SBB'!$N$25)</f>
        <v>0</v>
      </c>
    </row>
    <row r="349" spans="2:8">
      <c r="B349" t="str">
        <f>UPPER('4L SBB'!$BI$25)</f>
        <v>B0225IVC_TOT78</v>
      </c>
      <c r="C349" t="str">
        <f>IF(LEN(_xlfn.CONCAT('4L SBB'!$B$9, " - ", '4L SBB'!$B$25, " - ", '4L SBB'!$O$5))&gt;230,LEFT(_xlfn.CONCAT('4L SBB'!$B$9, " - ", '4L SBB'!$B$25, " - ", '4L SBB'!$O$5),212)&amp;" [*** truncated]",_xlfn.CONCAT('4L SBB'!$B$9, " - ", '4L SBB'!$B$25, " - ", '4L SBB'!$O$5))</f>
        <v>EA/NRW environmental programme (WINEP/NEP) - Investigations - Total (AMP7 &amp; AMP8)</v>
      </c>
      <c r="D349" t="e">
        <f>INDEX(#REF!,MATCH('F_Outputs 24 not ready'!B349,#REF!,0))</f>
        <v>#REF!</v>
      </c>
      <c r="E349" t="s">
        <v>7139</v>
      </c>
      <c r="F349" t="s">
        <v>639</v>
      </c>
      <c r="G349" t="s">
        <v>20524</v>
      </c>
      <c r="H349" s="2767">
        <f>IF(ISBLANK('4L SBB'!$O$25),"##BLANK",'4L SBB'!$O$25)</f>
        <v>0</v>
      </c>
    </row>
    <row r="350" spans="2:8">
      <c r="B350" t="str">
        <f>UPPER('4L SBB'!$BJ$25)</f>
        <v>B0C225IVC_WR</v>
      </c>
      <c r="C350" t="str">
        <f>IF(LEN(_xlfn.CONCAT('4L SBB'!$B$9, " - ", '4L SBB'!$B$25, " - ", '4L SBB'!$P$6, " - ", '4L SBB'!$P$5))&gt;230,LEFT(_xlfn.CONCAT('4L SBB'!$B$9, " - ", '4L SBB'!$B$25, " - ", '4L SBB'!$P$6, " - ", '4L SBB'!$P$5),212)&amp;" [*** truncated]",_xlfn.CONCAT('4L SBB'!$B$9, " - ", '4L SBB'!$B$25, " - ", '4L SBB'!$P$6, " - ", '4L SBB'!$P$5))</f>
        <v>EA/NRW environmental programme (WINEP/NEP) - Investigations - Water resources - Cumulative expenditure on schemes completed in the report year (AMP7 only)</v>
      </c>
      <c r="D350" t="e">
        <f>INDEX(#REF!,MATCH('F_Outputs 24 not ready'!B350,#REF!,0))</f>
        <v>#REF!</v>
      </c>
      <c r="E350" t="s">
        <v>7139</v>
      </c>
      <c r="F350" t="s">
        <v>639</v>
      </c>
      <c r="G350" t="s">
        <v>20525</v>
      </c>
      <c r="H350" s="2767" t="str">
        <f>IF(ISBLANK('4L SBB'!$P$25),"##BLANK",'4L SBB'!$P$25)</f>
        <v>##BLANK</v>
      </c>
    </row>
    <row r="351" spans="2:8">
      <c r="B351" t="str">
        <f>UPPER('4L SBB'!$BK$25)</f>
        <v>B0C225IVC_RWT</v>
      </c>
      <c r="C351" t="str">
        <f>IF(LEN(_xlfn.CONCAT('4L SBB'!$B$9, " - ", '4L SBB'!$B$25, " - ", '4L SBB'!$Q$7, " - ", '4L SBB'!$Q$6, " - ", '4L SBB'!$P$5))&gt;230,LEFT(_xlfn.CONCAT('4L SBB'!$B$9, " - ", '4L SBB'!$B$25, " - ", '4L SBB'!$Q$7, " - ", '4L SBB'!$Q$6, " - ", '4L SBB'!$P$5),212)&amp;" [*** truncated]",_xlfn.CONCAT('4L SBB'!$B$9, " - ", '4L SBB'!$B$25, " - ", '4L SBB'!$Q$7, " - ", '4L SBB'!$Q$6, " - ", '4L SBB'!$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26</v>
      </c>
      <c r="H351" s="2767" t="str">
        <f>IF(ISBLANK('4L SBB'!$Q$25),"##BLANK",'4L SBB'!$Q$25)</f>
        <v>##BLANK</v>
      </c>
    </row>
    <row r="352" spans="2:8">
      <c r="B352" t="str">
        <f>UPPER('4L SBB'!$BL$25)</f>
        <v>B0C225IVC_RWS</v>
      </c>
      <c r="C352" t="str">
        <f>IF(LEN(_xlfn.CONCAT('4L SBB'!$B$9, " - ", '4L SBB'!$B$25, " - ", '4L SBB'!$R$7, " - ", '4L SBB'!$Q$6, " - ", '4L SBB'!$P$5))&gt;230,LEFT(_xlfn.CONCAT('4L SBB'!$B$9, " - ", '4L SBB'!$B$25, " - ", '4L SBB'!$R$7, " - ", '4L SBB'!$Q$6, " - ", '4L SBB'!$P$5),212)&amp;" [*** truncated]",_xlfn.CONCAT('4L SBB'!$B$9, " - ", '4L SBB'!$B$25, " - ", '4L SBB'!$R$7, " - ", '4L SBB'!$Q$6, " - ", '4L SBB'!$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27</v>
      </c>
      <c r="H352" s="2767" t="str">
        <f>IF(ISBLANK('4L SBB'!$R$25),"##BLANK",'4L SBB'!$R$25)</f>
        <v>##BLANK</v>
      </c>
    </row>
    <row r="353" spans="2:8">
      <c r="B353" t="str">
        <f>UPPER('4L SBB'!$BM$25)</f>
        <v>B0C225IVC_WT</v>
      </c>
      <c r="C353" t="str">
        <f>IF(LEN(_xlfn.CONCAT('4L SBB'!$B$9, " - ", '4L SBB'!$B$25, " - ", '4L SBB'!$S$7, " - ", '4L SBB'!$Q$6, " - ", '4L SBB'!$P$5))&gt;230,LEFT(_xlfn.CONCAT('4L SBB'!$B$9, " - ", '4L SBB'!$B$25, " - ", '4L SBB'!$S$7, " - ", '4L SBB'!$Q$6, " - ", '4L SBB'!$P$5),212)&amp;" [*** truncated]",_xlfn.CONCAT('4L SBB'!$B$9, " - ", '4L SBB'!$B$25, " - ", '4L SBB'!$S$7, " - ", '4L SBB'!$Q$6, " - ", '4L SBB'!$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28</v>
      </c>
      <c r="H353" s="2767" t="str">
        <f>IF(ISBLANK('4L SBB'!$S$25),"##BLANK",'4L SBB'!$S$25)</f>
        <v>##BLANK</v>
      </c>
    </row>
    <row r="354" spans="2:8">
      <c r="B354" t="str">
        <f>UPPER('4L SBB'!$BN$25)</f>
        <v>B0C225IVC_TWD</v>
      </c>
      <c r="C354" t="str">
        <f>IF(LEN(_xlfn.CONCAT('4L SBB'!$B$9, " - ", '4L SBB'!$B$25, " - ", '4L SBB'!$T$7, " - ", '4L SBB'!$Q$6, " - ", '4L SBB'!$P$5))&gt;230,LEFT(_xlfn.CONCAT('4L SBB'!$B$9, " - ", '4L SBB'!$B$25, " - ", '4L SBB'!$T$7, " - ", '4L SBB'!$Q$6, " - ", '4L SBB'!$P$5),212)&amp;" [*** truncated]",_xlfn.CONCAT('4L SBB'!$B$9, " - ", '4L SBB'!$B$25, " - ", '4L SBB'!$T$7, " - ", '4L SBB'!$Q$6, " - ", '4L SBB'!$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29</v>
      </c>
      <c r="H354" s="2767" t="str">
        <f>IF(ISBLANK('4L SBB'!$T$25),"##BLANK",'4L SBB'!$T$25)</f>
        <v>##BLANK</v>
      </c>
    </row>
    <row r="355" spans="2:8">
      <c r="B355" t="str">
        <f>UPPER('4L SBB'!$BO$25)</f>
        <v>B0C225IVC_TOT</v>
      </c>
      <c r="C355" t="str">
        <f>IF(LEN(_xlfn.CONCAT('4L SBB'!$B$9, " - ", '4L SBB'!$B$25, " - ", '4L SBB'!$U$6, " - ", '4L SBB'!$P$5))&gt;230,LEFT(_xlfn.CONCAT('4L SBB'!$B$9, " - ", '4L SBB'!$B$25, " - ", '4L SBB'!$U$6, " - ", '4L SBB'!$P$5),212)&amp;" [*** truncated]",_xlfn.CONCAT('4L SBB'!$B$9, " - ", '4L SBB'!$B$25, " - ", '4L SBB'!$U$6, " - ", '4L SBB'!$P$5))</f>
        <v>EA/NRW environmental programme (WINEP/NEP) - Investigations - Total - Cumulative expenditure on schemes completed in the report year (AMP7 only)</v>
      </c>
      <c r="D355" t="e">
        <f>INDEX(#REF!,MATCH('F_Outputs 24 not ready'!B355,#REF!,0))</f>
        <v>#REF!</v>
      </c>
      <c r="E355" t="s">
        <v>7139</v>
      </c>
      <c r="F355" t="s">
        <v>639</v>
      </c>
      <c r="G355" t="s">
        <v>20530</v>
      </c>
      <c r="H355" s="2767">
        <f>IF(ISBLANK('4L SBB'!$U$25),"##BLANK",'4L SBB'!$U$25)</f>
        <v>0</v>
      </c>
    </row>
    <row r="356" spans="2:8">
      <c r="B356" t="str">
        <f>UPPER('4L SBB'!$AZ$26)</f>
        <v>B0226IVO_WR</v>
      </c>
      <c r="C356" t="str">
        <f>IF(LEN(_xlfn.CONCAT('4L SBB'!$B$9, " - ", '4L SBB'!$B$26, " - ", '4L SBB'!$F$6, " - ", '4L SBB'!$F$5))&gt;230,LEFT(_xlfn.CONCAT('4L SBB'!$B$9, " - ", '4L SBB'!$B$26, " - ", '4L SBB'!$F$6, " - ", '4L SBB'!$F$5),212)&amp;" [*** truncated]",_xlfn.CONCAT('4L SBB'!$B$9, " - ", '4L SBB'!$B$26, " - ", '4L SBB'!$F$6, " - ", '4L SBB'!$F$5))</f>
        <v>EA/NRW environmental programme (WINEP/NEP) - Investigations - Water resources - Expenditure in report year (AMP7 only)</v>
      </c>
      <c r="D356" t="e">
        <f>INDEX(#REF!,MATCH('F_Outputs 24 not ready'!B356,#REF!,0))</f>
        <v>#REF!</v>
      </c>
      <c r="E356" t="s">
        <v>7139</v>
      </c>
      <c r="F356" t="s">
        <v>639</v>
      </c>
      <c r="G356" t="s">
        <v>20531</v>
      </c>
      <c r="H356" s="2767" t="str">
        <f>IF(ISBLANK('4L SBB'!$F$26),"##BLANK",'4L SBB'!$F$26)</f>
        <v>##BLANK</v>
      </c>
    </row>
    <row r="357" spans="2:8">
      <c r="B357" t="str">
        <f>UPPER('4L SBB'!$BA$26)</f>
        <v>B0226IVO_RWT</v>
      </c>
      <c r="C357" t="str">
        <f>IF(LEN(_xlfn.CONCAT('4L SBB'!$B$9, " - ", '4L SBB'!$B$26, " - ", '4L SBB'!$G$7, " - ", '4L SBB'!$G$6, " - ", '4L SBB'!$F$5))&gt;230,LEFT(_xlfn.CONCAT('4L SBB'!$B$9, " - ", '4L SBB'!$B$26, " - ", '4L SBB'!$G$7, " - ", '4L SBB'!$G$6, " - ", '4L SBB'!$F$5),212)&amp;" [*** truncated]",_xlfn.CONCAT('4L SBB'!$B$9, " - ", '4L SBB'!$B$26, " - ", '4L SBB'!$G$7, " - ", '4L SBB'!$G$6, " - ", '4L SBB'!$F$5))</f>
        <v>EA/NRW environmental programme (WINEP/NEP) - Investigations - Raw water transport - Water network+ - Expenditure in report year (AMP7 only)</v>
      </c>
      <c r="D357" t="e">
        <f>INDEX(#REF!,MATCH('F_Outputs 24 not ready'!B357,#REF!,0))</f>
        <v>#REF!</v>
      </c>
      <c r="E357" t="s">
        <v>7139</v>
      </c>
      <c r="F357" t="s">
        <v>639</v>
      </c>
      <c r="G357" t="s">
        <v>20532</v>
      </c>
      <c r="H357" s="2767" t="str">
        <f>IF(ISBLANK('4L SBB'!$G$26),"##BLANK",'4L SBB'!$G$26)</f>
        <v>##BLANK</v>
      </c>
    </row>
    <row r="358" spans="2:8">
      <c r="B358" t="str">
        <f>UPPER('4L SBB'!$BB$26)</f>
        <v>B0226IVO_RWS</v>
      </c>
      <c r="C358" t="str">
        <f>IF(LEN(_xlfn.CONCAT('4L SBB'!$B$9, " - ", '4L SBB'!$B$26, " - ", '4L SBB'!$H$7, " - ", '4L SBB'!$G$6, " - ", '4L SBB'!$F$5))&gt;230,LEFT(_xlfn.CONCAT('4L SBB'!$B$9, " - ", '4L SBB'!$B$26, " - ", '4L SBB'!$H$7, " - ", '4L SBB'!$G$6, " - ", '4L SBB'!$F$5),212)&amp;" [*** truncated]",_xlfn.CONCAT('4L SBB'!$B$9, " - ", '4L SBB'!$B$26, " - ", '4L SBB'!$H$7, " - ", '4L SBB'!$G$6, " - ", '4L SBB'!$F$5))</f>
        <v>EA/NRW environmental programme (WINEP/NEP) - Investigations - Raw water storage - Water network+ - Expenditure in report year (AMP7 only)</v>
      </c>
      <c r="D358" t="e">
        <f>INDEX(#REF!,MATCH('F_Outputs 24 not ready'!B358,#REF!,0))</f>
        <v>#REF!</v>
      </c>
      <c r="E358" t="s">
        <v>7139</v>
      </c>
      <c r="F358" t="s">
        <v>639</v>
      </c>
      <c r="G358" t="s">
        <v>20533</v>
      </c>
      <c r="H358" s="2767" t="str">
        <f>IF(ISBLANK('4L SBB'!$H$26),"##BLANK",'4L SBB'!$H$26)</f>
        <v>##BLANK</v>
      </c>
    </row>
    <row r="359" spans="2:8">
      <c r="B359" t="str">
        <f>UPPER('4L SBB'!$BC$26)</f>
        <v>B0226IVO_WT</v>
      </c>
      <c r="C359" t="str">
        <f>IF(LEN(_xlfn.CONCAT('4L SBB'!$B$9, " - ", '4L SBB'!$B$26, " - ", '4L SBB'!$I$7, " - ", '4L SBB'!$G$6, " - ", '4L SBB'!$F$5))&gt;230,LEFT(_xlfn.CONCAT('4L SBB'!$B$9, " - ", '4L SBB'!$B$26, " - ", '4L SBB'!$I$7, " - ", '4L SBB'!$G$6, " - ", '4L SBB'!$F$5),212)&amp;" [*** truncated]",_xlfn.CONCAT('4L SBB'!$B$9, " - ", '4L SBB'!$B$26, " - ", '4L SBB'!$I$7, " - ", '4L SBB'!$G$6, " - ", '4L SBB'!$F$5))</f>
        <v>EA/NRW environmental programme (WINEP/NEP) - Investigations - Water treatment - Water network+ - Expenditure in report year (AMP7 only)</v>
      </c>
      <c r="D359" t="e">
        <f>INDEX(#REF!,MATCH('F_Outputs 24 not ready'!B359,#REF!,0))</f>
        <v>#REF!</v>
      </c>
      <c r="E359" t="s">
        <v>7139</v>
      </c>
      <c r="F359" t="s">
        <v>639</v>
      </c>
      <c r="G359" t="s">
        <v>20534</v>
      </c>
      <c r="H359" s="2767" t="str">
        <f>IF(ISBLANK('4L SBB'!$I$26),"##BLANK",'4L SBB'!$I$26)</f>
        <v>##BLANK</v>
      </c>
    </row>
    <row r="360" spans="2:8">
      <c r="B360" t="str">
        <f>UPPER('4L SBB'!$BD$26)</f>
        <v>B0226IVO_TWD</v>
      </c>
      <c r="C360" t="str">
        <f>IF(LEN(_xlfn.CONCAT('4L SBB'!$B$9, " - ", '4L SBB'!$B$26, " - ", '4L SBB'!$J$7, " - ", '4L SBB'!$G$6, " - ", '4L SBB'!$F$5))&gt;230,LEFT(_xlfn.CONCAT('4L SBB'!$B$9, " - ", '4L SBB'!$B$26, " - ", '4L SBB'!$J$7, " - ", '4L SBB'!$G$6, " - ", '4L SBB'!$F$5),212)&amp;" [*** truncated]",_xlfn.CONCAT('4L SBB'!$B$9, " - ", '4L SBB'!$B$26, " - ", '4L SBB'!$J$7, " - ", '4L SBB'!$G$6, " - ", '4L SBB'!$F$5))</f>
        <v>EA/NRW environmental programme (WINEP/NEP) - Investigations - Treated water distribution - Water network+ - Expenditure in report year (AMP7 only)</v>
      </c>
      <c r="D360" t="e">
        <f>INDEX(#REF!,MATCH('F_Outputs 24 not ready'!B360,#REF!,0))</f>
        <v>#REF!</v>
      </c>
      <c r="E360" t="s">
        <v>7139</v>
      </c>
      <c r="F360" t="s">
        <v>639</v>
      </c>
      <c r="G360" t="s">
        <v>20535</v>
      </c>
      <c r="H360" s="2767" t="str">
        <f>IF(ISBLANK('4L SBB'!$J$26),"##BLANK",'4L SBB'!$J$26)</f>
        <v>##BLANK</v>
      </c>
    </row>
    <row r="361" spans="2:8">
      <c r="B361" t="str">
        <f>UPPER('4L SBB'!$BE$26)</f>
        <v>B0226IVO_TOT</v>
      </c>
      <c r="C361" t="str">
        <f>IF(LEN(_xlfn.CONCAT('4L SBB'!$B$9, " - ", '4L SBB'!$B$26, " - ", '4L SBB'!$K$6, " - ", '4L SBB'!$F$5))&gt;230,LEFT(_xlfn.CONCAT('4L SBB'!$B$9, " - ", '4L SBB'!$B$26, " - ", '4L SBB'!$K$6, " - ", '4L SBB'!$F$5),212)&amp;" [*** truncated]",_xlfn.CONCAT('4L SBB'!$B$9, " - ", '4L SBB'!$B$26, " - ", '4L SBB'!$K$6, " - ", '4L SBB'!$F$5))</f>
        <v>EA/NRW environmental programme (WINEP/NEP) - Investigations - Total - Expenditure in report year (AMP7 only)</v>
      </c>
      <c r="D361" t="e">
        <f>INDEX(#REF!,MATCH('F_Outputs 24 not ready'!B361,#REF!,0))</f>
        <v>#REF!</v>
      </c>
      <c r="E361" t="s">
        <v>7139</v>
      </c>
      <c r="F361" t="s">
        <v>639</v>
      </c>
      <c r="G361" t="s">
        <v>20536</v>
      </c>
      <c r="H361" s="2767">
        <f>IF(ISBLANK('4L SBB'!$K$26),"##BLANK",'4L SBB'!$K$26)</f>
        <v>0</v>
      </c>
    </row>
    <row r="362" spans="2:8">
      <c r="B362" t="str">
        <f>UPPER('4L SBB'!$BF$26)</f>
        <v>B0226IVO_ASC</v>
      </c>
      <c r="C362" t="str">
        <f>IF(LEN(_xlfn.CONCAT('4L SBB'!$B$9, " - ", '4L SBB'!$B$26, " - ", '4L SBB'!$L$6, " - ", '4L SBB'!$L$5))&gt;230,LEFT(_xlfn.CONCAT('4L SBB'!$B$9, " - ", '4L SBB'!$B$26, " - ", '4L SBB'!$L$6, " - ", '4L SBB'!$L$5),212)&amp;" [*** truncated]",_xlfn.CONCAT('4L SBB'!$B$9, " - ", '4L SBB'!$B$26, " - ", '4L SBB'!$L$6, " - ", '4L SBB'!$L$5))</f>
        <v>EA/NRW environmental programme (WINEP/NEP) - Investigations - Accelerated scheme costs - Expenditure in report year (AMP8 only)</v>
      </c>
      <c r="D362" t="e">
        <f>INDEX(#REF!,MATCH('F_Outputs 24 not ready'!B362,#REF!,0))</f>
        <v>#REF!</v>
      </c>
      <c r="E362" t="s">
        <v>7139</v>
      </c>
      <c r="F362" t="s">
        <v>639</v>
      </c>
      <c r="G362" t="s">
        <v>20537</v>
      </c>
      <c r="H362" s="2767" t="str">
        <f>IF(ISBLANK('4L SBB'!$L$26),"##BLANK",'4L SBB'!$L$26)</f>
        <v>##BLANK</v>
      </c>
    </row>
    <row r="363" spans="2:8">
      <c r="B363" t="str">
        <f>UPPER('4L SBB'!$BG$26)</f>
        <v>B0226IVO_TC</v>
      </c>
      <c r="C363" t="str">
        <f>IF(LEN(_xlfn.CONCAT('4L SBB'!$B$9, " - ", '4L SBB'!$B$26, " - ", '4L SBB'!$M$6, " - ", '4L SBB'!$L$5))&gt;230,LEFT(_xlfn.CONCAT('4L SBB'!$B$9, " - ", '4L SBB'!$B$26, " - ", '4L SBB'!$M$6, " - ", '4L SBB'!$L$5),212)&amp;" [*** truncated]",_xlfn.CONCAT('4L SBB'!$B$9, " - ", '4L SBB'!$B$26, " - ", '4L SBB'!$M$6, " - ", '4L SBB'!$L$5))</f>
        <v>EA/NRW environmental programme (WINEP/NEP) - Investigations - Transition costs - Expenditure in report year (AMP8 only)</v>
      </c>
      <c r="D363" t="e">
        <f>INDEX(#REF!,MATCH('F_Outputs 24 not ready'!B363,#REF!,0))</f>
        <v>#REF!</v>
      </c>
      <c r="E363" t="s">
        <v>7139</v>
      </c>
      <c r="F363" t="s">
        <v>639</v>
      </c>
      <c r="G363" t="s">
        <v>20538</v>
      </c>
      <c r="H363" s="2767" t="str">
        <f>IF(ISBLANK('4L SBB'!$M$26),"##BLANK",'4L SBB'!$M$26)</f>
        <v>##BLANK</v>
      </c>
    </row>
    <row r="364" spans="2:8">
      <c r="B364" t="str">
        <f>UPPER('4L SBB'!$BH$26)</f>
        <v>B0226IVO_TOT8</v>
      </c>
      <c r="C364" t="str">
        <f>IF(LEN(_xlfn.CONCAT('4L SBB'!$B$9, " - ", '4L SBB'!$B$26, " - ", '4L SBB'!$N$6, " - ", '4L SBB'!$L$5))&gt;230,LEFT(_xlfn.CONCAT('4L SBB'!$B$9, " - ", '4L SBB'!$B$26, " - ", '4L SBB'!$N$6, " - ", '4L SBB'!$L$5),212)&amp;" [*** truncated]",_xlfn.CONCAT('4L SBB'!$B$9, " - ", '4L SBB'!$B$26, " - ", '4L SBB'!$N$6, " - ", '4L SBB'!$L$5))</f>
        <v>EA/NRW environmental programme (WINEP/NEP) - Investigations - Total - Expenditure in report year (AMP8 only)</v>
      </c>
      <c r="D364" t="e">
        <f>INDEX(#REF!,MATCH('F_Outputs 24 not ready'!B364,#REF!,0))</f>
        <v>#REF!</v>
      </c>
      <c r="E364" t="s">
        <v>7139</v>
      </c>
      <c r="F364" t="s">
        <v>639</v>
      </c>
      <c r="G364" t="s">
        <v>20539</v>
      </c>
      <c r="H364" s="2767">
        <f>IF(ISBLANK('4L SBB'!$N$26),"##BLANK",'4L SBB'!$N$26)</f>
        <v>0</v>
      </c>
    </row>
    <row r="365" spans="2:8">
      <c r="B365" t="str">
        <f>UPPER('4L SBB'!$BI$26)</f>
        <v>B0226IVO_TOT78</v>
      </c>
      <c r="C365" t="str">
        <f>IF(LEN(_xlfn.CONCAT('4L SBB'!$B$9, " - ", '4L SBB'!$B$26, " - ", '4L SBB'!$O$5))&gt;230,LEFT(_xlfn.CONCAT('4L SBB'!$B$9, " - ", '4L SBB'!$B$26, " - ", '4L SBB'!$O$5),212)&amp;" [*** truncated]",_xlfn.CONCAT('4L SBB'!$B$9, " - ", '4L SBB'!$B$26, " - ", '4L SBB'!$O$5))</f>
        <v>EA/NRW environmental programme (WINEP/NEP) - Investigations - Total (AMP7 &amp; AMP8)</v>
      </c>
      <c r="D365" t="e">
        <f>INDEX(#REF!,MATCH('F_Outputs 24 not ready'!B365,#REF!,0))</f>
        <v>#REF!</v>
      </c>
      <c r="E365" t="s">
        <v>7139</v>
      </c>
      <c r="F365" t="s">
        <v>639</v>
      </c>
      <c r="G365" t="s">
        <v>20540</v>
      </c>
      <c r="H365" s="2767">
        <f>IF(ISBLANK('4L SBB'!$O$26),"##BLANK",'4L SBB'!$O$26)</f>
        <v>0</v>
      </c>
    </row>
    <row r="366" spans="2:8">
      <c r="B366" t="str">
        <f>UPPER('4L SBB'!$BJ$26)</f>
        <v>B0C226IVO_WR</v>
      </c>
      <c r="C366" t="str">
        <f>IF(LEN(_xlfn.CONCAT('4L SBB'!$B$9, " - ", '4L SBB'!$B$26, " - ", '4L SBB'!$P$6, " - ", '4L SBB'!$P$5))&gt;230,LEFT(_xlfn.CONCAT('4L SBB'!$B$9, " - ", '4L SBB'!$B$26, " - ", '4L SBB'!$P$6, " - ", '4L SBB'!$P$5),212)&amp;" [*** truncated]",_xlfn.CONCAT('4L SBB'!$B$9, " - ", '4L SBB'!$B$26, " - ", '4L SBB'!$P$6, " - ", '4L SBB'!$P$5))</f>
        <v>EA/NRW environmental programme (WINEP/NEP) - Investigations - Water resources - Cumulative expenditure on schemes completed in the report year (AMP7 only)</v>
      </c>
      <c r="D366" t="e">
        <f>INDEX(#REF!,MATCH('F_Outputs 24 not ready'!B366,#REF!,0))</f>
        <v>#REF!</v>
      </c>
      <c r="E366" t="s">
        <v>7139</v>
      </c>
      <c r="F366" t="s">
        <v>639</v>
      </c>
      <c r="G366" t="s">
        <v>20541</v>
      </c>
      <c r="H366" s="2767" t="str">
        <f>IF(ISBLANK('4L SBB'!$P$26),"##BLANK",'4L SBB'!$P$26)</f>
        <v>##BLANK</v>
      </c>
    </row>
    <row r="367" spans="2:8">
      <c r="B367" t="str">
        <f>UPPER('4L SBB'!$BK$26)</f>
        <v>B0C226IVO_RWT</v>
      </c>
      <c r="C367" t="str">
        <f>IF(LEN(_xlfn.CONCAT('4L SBB'!$B$9, " - ", '4L SBB'!$B$26, " - ", '4L SBB'!$Q$7, " - ", '4L SBB'!$Q$6, " - ", '4L SBB'!$P$5))&gt;230,LEFT(_xlfn.CONCAT('4L SBB'!$B$9, " - ", '4L SBB'!$B$26, " - ", '4L SBB'!$Q$7, " - ", '4L SBB'!$Q$6, " - ", '4L SBB'!$P$5),212)&amp;" [*** truncated]",_xlfn.CONCAT('4L SBB'!$B$9, " - ", '4L SBB'!$B$26, " - ", '4L SBB'!$Q$7, " - ", '4L SBB'!$Q$6, " - ", '4L SBB'!$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42</v>
      </c>
      <c r="H367" s="2767" t="str">
        <f>IF(ISBLANK('4L SBB'!$Q$26),"##BLANK",'4L SBB'!$Q$26)</f>
        <v>##BLANK</v>
      </c>
    </row>
    <row r="368" spans="2:8">
      <c r="B368" t="str">
        <f>UPPER('4L SBB'!$BL$26)</f>
        <v>B0C226IVO_RWS</v>
      </c>
      <c r="C368" t="str">
        <f>IF(LEN(_xlfn.CONCAT('4L SBB'!$B$9, " - ", '4L SBB'!$B$26, " - ", '4L SBB'!$R$7, " - ", '4L SBB'!$Q$6, " - ", '4L SBB'!$P$5))&gt;230,LEFT(_xlfn.CONCAT('4L SBB'!$B$9, " - ", '4L SBB'!$B$26, " - ", '4L SBB'!$R$7, " - ", '4L SBB'!$Q$6, " - ", '4L SBB'!$P$5),212)&amp;" [*** truncated]",_xlfn.CONCAT('4L SBB'!$B$9, " - ", '4L SBB'!$B$26, " - ", '4L SBB'!$R$7, " - ", '4L SBB'!$Q$6, " - ", '4L SBB'!$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43</v>
      </c>
      <c r="H368" s="2767" t="str">
        <f>IF(ISBLANK('4L SBB'!$R$26),"##BLANK",'4L SBB'!$R$26)</f>
        <v>##BLANK</v>
      </c>
    </row>
    <row r="369" spans="2:8">
      <c r="B369" t="str">
        <f>UPPER('4L SBB'!$BM$26)</f>
        <v>B0C226IVO_WT</v>
      </c>
      <c r="C369" t="str">
        <f>IF(LEN(_xlfn.CONCAT('4L SBB'!$B$9, " - ", '4L SBB'!$B$26, " - ", '4L SBB'!$S$7, " - ", '4L SBB'!$Q$6, " - ", '4L SBB'!$P$5))&gt;230,LEFT(_xlfn.CONCAT('4L SBB'!$B$9, " - ", '4L SBB'!$B$26, " - ", '4L SBB'!$S$7, " - ", '4L SBB'!$Q$6, " - ", '4L SBB'!$P$5),212)&amp;" [*** truncated]",_xlfn.CONCAT('4L SBB'!$B$9, " - ", '4L SBB'!$B$26, " - ", '4L SBB'!$S$7, " - ", '4L SBB'!$Q$6, " - ", '4L SBB'!$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44</v>
      </c>
      <c r="H369" s="2767" t="str">
        <f>IF(ISBLANK('4L SBB'!$S$26),"##BLANK",'4L SBB'!$S$26)</f>
        <v>##BLANK</v>
      </c>
    </row>
    <row r="370" spans="2:8">
      <c r="B370" t="str">
        <f>UPPER('4L SBB'!$BN$26)</f>
        <v>B0C226IVO_TWD</v>
      </c>
      <c r="C370" t="str">
        <f>IF(LEN(_xlfn.CONCAT('4L SBB'!$B$9, " - ", '4L SBB'!$B$26, " - ", '4L SBB'!$T$7, " - ", '4L SBB'!$Q$6, " - ", '4L SBB'!$P$5))&gt;230,LEFT(_xlfn.CONCAT('4L SBB'!$B$9, " - ", '4L SBB'!$B$26, " - ", '4L SBB'!$T$7, " - ", '4L SBB'!$Q$6, " - ", '4L SBB'!$P$5),212)&amp;" [*** truncated]",_xlfn.CONCAT('4L SBB'!$B$9, " - ", '4L SBB'!$B$26, " - ", '4L SBB'!$T$7, " - ", '4L SBB'!$Q$6, " - ", '4L SBB'!$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45</v>
      </c>
      <c r="H370" s="2767" t="str">
        <f>IF(ISBLANK('4L SBB'!$T$26),"##BLANK",'4L SBB'!$T$26)</f>
        <v>##BLANK</v>
      </c>
    </row>
    <row r="371" spans="2:8">
      <c r="B371" t="str">
        <f>UPPER('4L SBB'!$BO$26)</f>
        <v>B0C226IVO_TOT</v>
      </c>
      <c r="C371" t="str">
        <f>IF(LEN(_xlfn.CONCAT('4L SBB'!$B$9, " - ", '4L SBB'!$B$26, " - ", '4L SBB'!$U$6, " - ", '4L SBB'!$P$5))&gt;230,LEFT(_xlfn.CONCAT('4L SBB'!$B$9, " - ", '4L SBB'!$B$26, " - ", '4L SBB'!$U$6, " - ", '4L SBB'!$P$5),212)&amp;" [*** truncated]",_xlfn.CONCAT('4L SBB'!$B$9, " - ", '4L SBB'!$B$26, " - ", '4L SBB'!$U$6, " - ", '4L SBB'!$P$5))</f>
        <v>EA/NRW environmental programme (WINEP/NEP) - Investigations - Total - Cumulative expenditure on schemes completed in the report year (AMP7 only)</v>
      </c>
      <c r="D371" t="e">
        <f>INDEX(#REF!,MATCH('F_Outputs 24 not ready'!B371,#REF!,0))</f>
        <v>#REF!</v>
      </c>
      <c r="E371" t="s">
        <v>7139</v>
      </c>
      <c r="F371" t="s">
        <v>639</v>
      </c>
      <c r="G371" t="s">
        <v>20546</v>
      </c>
      <c r="H371" s="2767">
        <f>IF(ISBLANK('4L SBB'!$U$26),"##BLANK",'4L SBB'!$U$26)</f>
        <v>0</v>
      </c>
    </row>
    <row r="372" spans="2:8">
      <c r="B372" t="str">
        <f>UPPER('4L SBB'!$AZ$27)</f>
        <v>B0227IVT_WR</v>
      </c>
      <c r="C372" t="str">
        <f>IF(LEN(_xlfn.CONCAT('4L SBB'!$B$9, " - ", '4L SBB'!$B$27, " - ", '4L SBB'!$F$6, " - ", '4L SBB'!$F$5))&gt;230,LEFT(_xlfn.CONCAT('4L SBB'!$B$9, " - ", '4L SBB'!$B$27, " - ", '4L SBB'!$F$6, " - ", '4L SBB'!$F$5),212)&amp;" [*** truncated]",_xlfn.CONCAT('4L SBB'!$B$9, " - ", '4L SBB'!$B$27, " - ", '4L SBB'!$F$6, " - ", '4L SBB'!$F$5))</f>
        <v>EA/NRW environmental programme (WINEP/NEP) - Investigations - Water resources - Expenditure in report year (AMP7 only)</v>
      </c>
      <c r="D372" t="e">
        <f>INDEX(#REF!,MATCH('F_Outputs 24 not ready'!B372,#REF!,0))</f>
        <v>#REF!</v>
      </c>
      <c r="E372" t="s">
        <v>7139</v>
      </c>
      <c r="F372" t="s">
        <v>639</v>
      </c>
      <c r="G372" t="s">
        <v>20547</v>
      </c>
      <c r="H372" s="2767">
        <f>IF(ISBLANK('4L SBB'!$F$27),"##BLANK",'4L SBB'!$F$27)</f>
        <v>0</v>
      </c>
    </row>
    <row r="373" spans="2:8">
      <c r="B373" t="str">
        <f>UPPER('4L SBB'!$BA$27)</f>
        <v>B0227IVT_RWT</v>
      </c>
      <c r="C373" t="str">
        <f>IF(LEN(_xlfn.CONCAT('4L SBB'!$B$9, " - ", '4L SBB'!$B$27, " - ", '4L SBB'!$G$7, " - ", '4L SBB'!$G$6, " - ", '4L SBB'!$F$5))&gt;230,LEFT(_xlfn.CONCAT('4L SBB'!$B$9, " - ", '4L SBB'!$B$27, " - ", '4L SBB'!$G$7, " - ", '4L SBB'!$G$6, " - ", '4L SBB'!$F$5),212)&amp;" [*** truncated]",_xlfn.CONCAT('4L SBB'!$B$9, " - ", '4L SBB'!$B$27, " - ", '4L SBB'!$G$7, " - ", '4L SBB'!$G$6, " - ", '4L SBB'!$F$5))</f>
        <v>EA/NRW environmental programme (WINEP/NEP) - Investigations - Raw water transport - Water network+ - Expenditure in report year (AMP7 only)</v>
      </c>
      <c r="D373" t="e">
        <f>INDEX(#REF!,MATCH('F_Outputs 24 not ready'!B373,#REF!,0))</f>
        <v>#REF!</v>
      </c>
      <c r="E373" t="s">
        <v>7139</v>
      </c>
      <c r="F373" t="s">
        <v>639</v>
      </c>
      <c r="G373" t="s">
        <v>20548</v>
      </c>
      <c r="H373" s="2767">
        <f>IF(ISBLANK('4L SBB'!$G$27),"##BLANK",'4L SBB'!$G$27)</f>
        <v>0</v>
      </c>
    </row>
    <row r="374" spans="2:8">
      <c r="B374" t="str">
        <f>UPPER('4L SBB'!$BB$27)</f>
        <v>B0227IVT_RWS</v>
      </c>
      <c r="C374" t="str">
        <f>IF(LEN(_xlfn.CONCAT('4L SBB'!$B$9, " - ", '4L SBB'!$B$27, " - ", '4L SBB'!$H$7, " - ", '4L SBB'!$G$6, " - ", '4L SBB'!$F$5))&gt;230,LEFT(_xlfn.CONCAT('4L SBB'!$B$9, " - ", '4L SBB'!$B$27, " - ", '4L SBB'!$H$7, " - ", '4L SBB'!$G$6, " - ", '4L SBB'!$F$5),212)&amp;" [*** truncated]",_xlfn.CONCAT('4L SBB'!$B$9, " - ", '4L SBB'!$B$27, " - ", '4L SBB'!$H$7, " - ", '4L SBB'!$G$6, " - ", '4L SBB'!$F$5))</f>
        <v>EA/NRW environmental programme (WINEP/NEP) - Investigations - Raw water storage - Water network+ - Expenditure in report year (AMP7 only)</v>
      </c>
      <c r="D374" t="e">
        <f>INDEX(#REF!,MATCH('F_Outputs 24 not ready'!B374,#REF!,0))</f>
        <v>#REF!</v>
      </c>
      <c r="E374" t="s">
        <v>7139</v>
      </c>
      <c r="F374" t="s">
        <v>639</v>
      </c>
      <c r="G374" t="s">
        <v>20549</v>
      </c>
      <c r="H374" s="2767">
        <f>IF(ISBLANK('4L SBB'!$H$27),"##BLANK",'4L SBB'!$H$27)</f>
        <v>0</v>
      </c>
    </row>
    <row r="375" spans="2:8">
      <c r="B375" t="str">
        <f>UPPER('4L SBB'!$BC$27)</f>
        <v>B0227IVT_WT</v>
      </c>
      <c r="C375" t="str">
        <f>IF(LEN(_xlfn.CONCAT('4L SBB'!$B$9, " - ", '4L SBB'!$B$27, " - ", '4L SBB'!$I$7, " - ", '4L SBB'!$G$6, " - ", '4L SBB'!$F$5))&gt;230,LEFT(_xlfn.CONCAT('4L SBB'!$B$9, " - ", '4L SBB'!$B$27, " - ", '4L SBB'!$I$7, " - ", '4L SBB'!$G$6, " - ", '4L SBB'!$F$5),212)&amp;" [*** truncated]",_xlfn.CONCAT('4L SBB'!$B$9, " - ", '4L SBB'!$B$27, " - ", '4L SBB'!$I$7, " - ", '4L SBB'!$G$6, " - ", '4L SBB'!$F$5))</f>
        <v>EA/NRW environmental programme (WINEP/NEP) - Investigations - Water treatment - Water network+ - Expenditure in report year (AMP7 only)</v>
      </c>
      <c r="D375" t="e">
        <f>INDEX(#REF!,MATCH('F_Outputs 24 not ready'!B375,#REF!,0))</f>
        <v>#REF!</v>
      </c>
      <c r="E375" t="s">
        <v>7139</v>
      </c>
      <c r="F375" t="s">
        <v>639</v>
      </c>
      <c r="G375" t="s">
        <v>20550</v>
      </c>
      <c r="H375" s="2767">
        <f>IF(ISBLANK('4L SBB'!$I$27),"##BLANK",'4L SBB'!$I$27)</f>
        <v>0</v>
      </c>
    </row>
    <row r="376" spans="2:8">
      <c r="B376" t="str">
        <f>UPPER('4L SBB'!$BD$27)</f>
        <v>B0227IVT_TWD</v>
      </c>
      <c r="C376" t="str">
        <f>IF(LEN(_xlfn.CONCAT('4L SBB'!$B$9, " - ", '4L SBB'!$B$27, " - ", '4L SBB'!$J$7, " - ", '4L SBB'!$G$6, " - ", '4L SBB'!$F$5))&gt;230,LEFT(_xlfn.CONCAT('4L SBB'!$B$9, " - ", '4L SBB'!$B$27, " - ", '4L SBB'!$J$7, " - ", '4L SBB'!$G$6, " - ", '4L SBB'!$F$5),212)&amp;" [*** truncated]",_xlfn.CONCAT('4L SBB'!$B$9, " - ", '4L SBB'!$B$27, " - ", '4L SBB'!$J$7, " - ", '4L SBB'!$G$6, " - ", '4L SBB'!$F$5))</f>
        <v>EA/NRW environmental programme (WINEP/NEP) - Investigations - Treated water distribution - Water network+ - Expenditure in report year (AMP7 only)</v>
      </c>
      <c r="D376" t="e">
        <f>INDEX(#REF!,MATCH('F_Outputs 24 not ready'!B376,#REF!,0))</f>
        <v>#REF!</v>
      </c>
      <c r="E376" t="s">
        <v>7139</v>
      </c>
      <c r="F376" t="s">
        <v>639</v>
      </c>
      <c r="G376" t="s">
        <v>20551</v>
      </c>
      <c r="H376" s="2767">
        <f>IF(ISBLANK('4L SBB'!$J$27),"##BLANK",'4L SBB'!$J$27)</f>
        <v>0</v>
      </c>
    </row>
    <row r="377" spans="2:8">
      <c r="B377" t="str">
        <f>UPPER('4L SBB'!$BE$27)</f>
        <v>B0227IVT_TOT</v>
      </c>
      <c r="C377" t="str">
        <f>IF(LEN(_xlfn.CONCAT('4L SBB'!$B$9, " - ", '4L SBB'!$B$27, " - ", '4L SBB'!$K$6, " - ", '4L SBB'!$F$5))&gt;230,LEFT(_xlfn.CONCAT('4L SBB'!$B$9, " - ", '4L SBB'!$B$27, " - ", '4L SBB'!$K$6, " - ", '4L SBB'!$F$5),212)&amp;" [*** truncated]",_xlfn.CONCAT('4L SBB'!$B$9, " - ", '4L SBB'!$B$27, " - ", '4L SBB'!$K$6, " - ", '4L SBB'!$F$5))</f>
        <v>EA/NRW environmental programme (WINEP/NEP) - Investigations - Total - Expenditure in report year (AMP7 only)</v>
      </c>
      <c r="D377" t="e">
        <f>INDEX(#REF!,MATCH('F_Outputs 24 not ready'!B377,#REF!,0))</f>
        <v>#REF!</v>
      </c>
      <c r="E377" t="s">
        <v>7139</v>
      </c>
      <c r="F377" t="s">
        <v>639</v>
      </c>
      <c r="G377" t="s">
        <v>20552</v>
      </c>
      <c r="H377" s="2767">
        <f>IF(ISBLANK('4L SBB'!$K$27),"##BLANK",'4L SBB'!$K$27)</f>
        <v>0</v>
      </c>
    </row>
    <row r="378" spans="2:8">
      <c r="B378" t="str">
        <f>UPPER('4L SBB'!$BF$27)</f>
        <v>B0227IVT_ASC</v>
      </c>
      <c r="C378" t="str">
        <f>IF(LEN(_xlfn.CONCAT('4L SBB'!$B$9, " - ", '4L SBB'!$B$27, " - ", '4L SBB'!$L$6, " - ", '4L SBB'!$L$5))&gt;230,LEFT(_xlfn.CONCAT('4L SBB'!$B$9, " - ", '4L SBB'!$B$27, " - ", '4L SBB'!$L$6, " - ", '4L SBB'!$L$5),212)&amp;" [*** truncated]",_xlfn.CONCAT('4L SBB'!$B$9, " - ", '4L SBB'!$B$27, " - ", '4L SBB'!$L$6, " - ", '4L SBB'!$L$5))</f>
        <v>EA/NRW environmental programme (WINEP/NEP) - Investigations - Accelerated scheme costs - Expenditure in report year (AMP8 only)</v>
      </c>
      <c r="D378" t="e">
        <f>INDEX(#REF!,MATCH('F_Outputs 24 not ready'!B378,#REF!,0))</f>
        <v>#REF!</v>
      </c>
      <c r="E378" t="s">
        <v>7139</v>
      </c>
      <c r="F378" t="s">
        <v>639</v>
      </c>
      <c r="G378" t="s">
        <v>20553</v>
      </c>
      <c r="H378" s="2767">
        <f>IF(ISBLANK('4L SBB'!$L$27),"##BLANK",'4L SBB'!$L$27)</f>
        <v>0</v>
      </c>
    </row>
    <row r="379" spans="2:8">
      <c r="B379" t="str">
        <f>UPPER('4L SBB'!$BG$27)</f>
        <v>B0227IVT_TC</v>
      </c>
      <c r="C379" t="str">
        <f>IF(LEN(_xlfn.CONCAT('4L SBB'!$B$9, " - ", '4L SBB'!$B$27, " - ", '4L SBB'!$M$6, " - ", '4L SBB'!$L$5))&gt;230,LEFT(_xlfn.CONCAT('4L SBB'!$B$9, " - ", '4L SBB'!$B$27, " - ", '4L SBB'!$M$6, " - ", '4L SBB'!$L$5),212)&amp;" [*** truncated]",_xlfn.CONCAT('4L SBB'!$B$9, " - ", '4L SBB'!$B$27, " - ", '4L SBB'!$M$6, " - ", '4L SBB'!$L$5))</f>
        <v>EA/NRW environmental programme (WINEP/NEP) - Investigations - Transition costs - Expenditure in report year (AMP8 only)</v>
      </c>
      <c r="D379" t="e">
        <f>INDEX(#REF!,MATCH('F_Outputs 24 not ready'!B379,#REF!,0))</f>
        <v>#REF!</v>
      </c>
      <c r="E379" t="s">
        <v>7139</v>
      </c>
      <c r="F379" t="s">
        <v>639</v>
      </c>
      <c r="G379" t="s">
        <v>20554</v>
      </c>
      <c r="H379" s="2767">
        <f>IF(ISBLANK('4L SBB'!$M$27),"##BLANK",'4L SBB'!$M$27)</f>
        <v>0</v>
      </c>
    </row>
    <row r="380" spans="2:8">
      <c r="B380" t="str">
        <f>UPPER('4L SBB'!$BH$27)</f>
        <v>B0227IVT_TOT8</v>
      </c>
      <c r="C380" t="str">
        <f>IF(LEN(_xlfn.CONCAT('4L SBB'!$B$9, " - ", '4L SBB'!$B$27, " - ", '4L SBB'!$N$6, " - ", '4L SBB'!$L$5))&gt;230,LEFT(_xlfn.CONCAT('4L SBB'!$B$9, " - ", '4L SBB'!$B$27, " - ", '4L SBB'!$N$6, " - ", '4L SBB'!$L$5),212)&amp;" [*** truncated]",_xlfn.CONCAT('4L SBB'!$B$9, " - ", '4L SBB'!$B$27, " - ", '4L SBB'!$N$6, " - ", '4L SBB'!$L$5))</f>
        <v>EA/NRW environmental programme (WINEP/NEP) - Investigations - Total - Expenditure in report year (AMP8 only)</v>
      </c>
      <c r="D380" t="e">
        <f>INDEX(#REF!,MATCH('F_Outputs 24 not ready'!B380,#REF!,0))</f>
        <v>#REF!</v>
      </c>
      <c r="E380" t="s">
        <v>7139</v>
      </c>
      <c r="F380" t="s">
        <v>639</v>
      </c>
      <c r="G380" t="s">
        <v>20555</v>
      </c>
      <c r="H380" s="2767">
        <f>IF(ISBLANK('4L SBB'!$N$27),"##BLANK",'4L SBB'!$N$27)</f>
        <v>0</v>
      </c>
    </row>
    <row r="381" spans="2:8">
      <c r="B381" t="str">
        <f>UPPER('4L SBB'!$BI$27)</f>
        <v>B0227IVT_TOT78</v>
      </c>
      <c r="C381" t="str">
        <f>IF(LEN(_xlfn.CONCAT('4L SBB'!$B$9, " - ", '4L SBB'!$B$27, " - ", '4L SBB'!$O$5))&gt;230,LEFT(_xlfn.CONCAT('4L SBB'!$B$9, " - ", '4L SBB'!$B$27, " - ", '4L SBB'!$O$5),212)&amp;" [*** truncated]",_xlfn.CONCAT('4L SBB'!$B$9, " - ", '4L SBB'!$B$27, " - ", '4L SBB'!$O$5))</f>
        <v>EA/NRW environmental programme (WINEP/NEP) - Investigations - Total (AMP7 &amp; AMP8)</v>
      </c>
      <c r="D381" t="e">
        <f>INDEX(#REF!,MATCH('F_Outputs 24 not ready'!B381,#REF!,0))</f>
        <v>#REF!</v>
      </c>
      <c r="E381" t="s">
        <v>7139</v>
      </c>
      <c r="F381" t="s">
        <v>639</v>
      </c>
      <c r="G381" t="s">
        <v>20556</v>
      </c>
      <c r="H381" s="2767">
        <f>IF(ISBLANK('4L SBB'!$O$27),"##BLANK",'4L SBB'!$O$27)</f>
        <v>0</v>
      </c>
    </row>
    <row r="382" spans="2:8">
      <c r="B382" t="str">
        <f>UPPER('4L SBB'!$BJ$27)</f>
        <v>B0C227IVT_WR</v>
      </c>
      <c r="C382" t="str">
        <f>IF(LEN(_xlfn.CONCAT('4L SBB'!$B$9, " - ", '4L SBB'!$B$27, " - ", '4L SBB'!$P$6, " - ", '4L SBB'!$P$5))&gt;230,LEFT(_xlfn.CONCAT('4L SBB'!$B$9, " - ", '4L SBB'!$B$27, " - ", '4L SBB'!$P$6, " - ", '4L SBB'!$P$5),212)&amp;" [*** truncated]",_xlfn.CONCAT('4L SBB'!$B$9, " - ", '4L SBB'!$B$27, " - ", '4L SBB'!$P$6, " - ", '4L SBB'!$P$5))</f>
        <v>EA/NRW environmental programme (WINEP/NEP) - Investigations - Water resources - Cumulative expenditure on schemes completed in the report year (AMP7 only)</v>
      </c>
      <c r="D382" t="e">
        <f>INDEX(#REF!,MATCH('F_Outputs 24 not ready'!B382,#REF!,0))</f>
        <v>#REF!</v>
      </c>
      <c r="E382" t="s">
        <v>7139</v>
      </c>
      <c r="F382" t="s">
        <v>639</v>
      </c>
      <c r="G382" t="s">
        <v>20557</v>
      </c>
      <c r="H382" s="2767">
        <f>IF(ISBLANK('4L SBB'!$P$27),"##BLANK",'4L SBB'!$P$27)</f>
        <v>0</v>
      </c>
    </row>
    <row r="383" spans="2:8">
      <c r="B383" t="str">
        <f>UPPER('4L SBB'!$BK$27)</f>
        <v>B0C227IVT_RWT</v>
      </c>
      <c r="C383" t="str">
        <f>IF(LEN(_xlfn.CONCAT('4L SBB'!$B$9, " - ", '4L SBB'!$B$27, " - ", '4L SBB'!$Q$7, " - ", '4L SBB'!$Q$6, " - ", '4L SBB'!$P$5))&gt;230,LEFT(_xlfn.CONCAT('4L SBB'!$B$9, " - ", '4L SBB'!$B$27, " - ", '4L SBB'!$Q$7, " - ", '4L SBB'!$Q$6, " - ", '4L SBB'!$P$5),212)&amp;" [*** truncated]",_xlfn.CONCAT('4L SBB'!$B$9, " - ", '4L SBB'!$B$27, " - ", '4L SBB'!$Q$7, " - ", '4L SBB'!$Q$6, " - ", '4L SBB'!$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58</v>
      </c>
      <c r="H383" s="2767">
        <f>IF(ISBLANK('4L SBB'!$Q$27),"##BLANK",'4L SBB'!$Q$27)</f>
        <v>0</v>
      </c>
    </row>
    <row r="384" spans="2:8">
      <c r="B384" t="str">
        <f>UPPER('4L SBB'!$BL$27)</f>
        <v>B0C227IVT_RWS</v>
      </c>
      <c r="C384" t="str">
        <f>IF(LEN(_xlfn.CONCAT('4L SBB'!$B$9, " - ", '4L SBB'!$B$27, " - ", '4L SBB'!$R$7, " - ", '4L SBB'!$Q$6, " - ", '4L SBB'!$P$5))&gt;230,LEFT(_xlfn.CONCAT('4L SBB'!$B$9, " - ", '4L SBB'!$B$27, " - ", '4L SBB'!$R$7, " - ", '4L SBB'!$Q$6, " - ", '4L SBB'!$P$5),212)&amp;" [*** truncated]",_xlfn.CONCAT('4L SBB'!$B$9, " - ", '4L SBB'!$B$27, " - ", '4L SBB'!$R$7, " - ", '4L SBB'!$Q$6, " - ", '4L SBB'!$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59</v>
      </c>
      <c r="H384" s="2767">
        <f>IF(ISBLANK('4L SBB'!$R$27),"##BLANK",'4L SBB'!$R$27)</f>
        <v>0</v>
      </c>
    </row>
    <row r="385" spans="2:8">
      <c r="B385" t="str">
        <f>UPPER('4L SBB'!$BM$27)</f>
        <v>B0C227IVT_WT</v>
      </c>
      <c r="C385" t="str">
        <f>IF(LEN(_xlfn.CONCAT('4L SBB'!$B$9, " - ", '4L SBB'!$B$27, " - ", '4L SBB'!$S$7, " - ", '4L SBB'!$Q$6, " - ", '4L SBB'!$P$5))&gt;230,LEFT(_xlfn.CONCAT('4L SBB'!$B$9, " - ", '4L SBB'!$B$27, " - ", '4L SBB'!$S$7, " - ", '4L SBB'!$Q$6, " - ", '4L SBB'!$P$5),212)&amp;" [*** truncated]",_xlfn.CONCAT('4L SBB'!$B$9, " - ", '4L SBB'!$B$27, " - ", '4L SBB'!$S$7, " - ", '4L SBB'!$Q$6, " - ", '4L SBB'!$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60</v>
      </c>
      <c r="H385" s="2767">
        <f>IF(ISBLANK('4L SBB'!$S$27),"##BLANK",'4L SBB'!$S$27)</f>
        <v>0</v>
      </c>
    </row>
    <row r="386" spans="2:8">
      <c r="B386" t="str">
        <f>UPPER('4L SBB'!$BN$27)</f>
        <v>B0C227IVT_TWD</v>
      </c>
      <c r="C386" t="str">
        <f>IF(LEN(_xlfn.CONCAT('4L SBB'!$B$9, " - ", '4L SBB'!$B$27, " - ", '4L SBB'!$T$7, " - ", '4L SBB'!$Q$6, " - ", '4L SBB'!$P$5))&gt;230,LEFT(_xlfn.CONCAT('4L SBB'!$B$9, " - ", '4L SBB'!$B$27, " - ", '4L SBB'!$T$7, " - ", '4L SBB'!$Q$6, " - ", '4L SBB'!$P$5),212)&amp;" [*** truncated]",_xlfn.CONCAT('4L SBB'!$B$9, " - ", '4L SBB'!$B$27, " - ", '4L SBB'!$T$7, " - ", '4L SBB'!$Q$6, " - ", '4L SBB'!$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61</v>
      </c>
      <c r="H386" s="2767">
        <f>IF(ISBLANK('4L SBB'!$T$27),"##BLANK",'4L SBB'!$T$27)</f>
        <v>0</v>
      </c>
    </row>
    <row r="387" spans="2:8">
      <c r="B387" t="str">
        <f>UPPER('4L SBB'!$BO$27)</f>
        <v>B0C227IVT_TOT</v>
      </c>
      <c r="C387" t="str">
        <f>IF(LEN(_xlfn.CONCAT('4L SBB'!$B$9, " - ", '4L SBB'!$B$27, " - ", '4L SBB'!$U$6, " - ", '4L SBB'!$P$5))&gt;230,LEFT(_xlfn.CONCAT('4L SBB'!$B$9, " - ", '4L SBB'!$B$27, " - ", '4L SBB'!$U$6, " - ", '4L SBB'!$P$5),212)&amp;" [*** truncated]",_xlfn.CONCAT('4L SBB'!$B$9, " - ", '4L SBB'!$B$27, " - ", '4L SBB'!$U$6, " - ", '4L SBB'!$P$5))</f>
        <v>EA/NRW environmental programme (WINEP/NEP) - Investigations - Total - Cumulative expenditure on schemes completed in the report year (AMP7 only)</v>
      </c>
      <c r="D387" t="e">
        <f>INDEX(#REF!,MATCH('F_Outputs 24 not ready'!B387,#REF!,0))</f>
        <v>#REF!</v>
      </c>
      <c r="E387" t="s">
        <v>7139</v>
      </c>
      <c r="F387" t="s">
        <v>639</v>
      </c>
      <c r="G387" t="s">
        <v>20562</v>
      </c>
      <c r="H387" s="2767">
        <f>IF(ISBLANK('4L SBB'!$U$27),"##BLANK",'4L SBB'!$U$27)</f>
        <v>0</v>
      </c>
    </row>
    <row r="388" spans="2:8">
      <c r="B388" t="str">
        <f>UPPER('4L SBB'!$BP$27)</f>
        <v>B0385I_CUMME</v>
      </c>
      <c r="C388" t="str">
        <f>IF(LEN(_xlfn.CONCAT('4L SBB'!$B$9, " - ", '4L SBB'!$B$27, " - ", '4L SBB'!$V$7, " - ", '4L SBB'!$V$5))&gt;230,LEFT(_xlfn.CONCAT('4L SBB'!$B$9, " - ", '4L SBB'!$B$27, " - ", '4L SBB'!$V$7, " - ", '4L SBB'!$V$5),212)&amp;" [*** truncated]",_xlfn.CONCAT('4L SBB'!$B$9, " - ", '4L SBB'!$B$27, " - ", '4L SBB'!$V$7, " - ", '4L SBB'!$V$5))</f>
        <v>EA/NRW environmental programme (WINEP/NEP) - Investigations - Total - Cumulative expenditure on all schemes to reporting year end (AMP7 only)</v>
      </c>
      <c r="D388" t="e">
        <f>INDEX(#REF!,MATCH('F_Outputs 24 not ready'!B388,#REF!,0))</f>
        <v>#REF!</v>
      </c>
      <c r="E388" t="s">
        <v>7139</v>
      </c>
      <c r="F388" t="s">
        <v>639</v>
      </c>
      <c r="G388" t="s">
        <v>20563</v>
      </c>
      <c r="H388" s="2767" t="str">
        <f>IF(ISBLANK('4L SBB'!$V$27),"##BLANK",'4L SBB'!$V$27)</f>
        <v>##BLANK</v>
      </c>
    </row>
    <row r="389" spans="2:8">
      <c r="B389" t="str">
        <f>UPPER('4L SBB'!$BQ$27)</f>
        <v>B0385I_CUMMA</v>
      </c>
      <c r="C389" t="str">
        <f>IF(LEN(_xlfn.CONCAT('4L SBB'!$B$9, " - ", '4L SBB'!$B$27, " - ", '4L SBB'!$W$7, " - ", '4L SBB'!$W$5))&gt;230,LEFT(_xlfn.CONCAT('4L SBB'!$B$9, " - ", '4L SBB'!$B$27, " - ", '4L SBB'!$W$7, " - ", '4L SBB'!$W$5),212)&amp;" [*** truncated]",_xlfn.CONCAT('4L SBB'!$B$9, " - ", '4L SBB'!$B$27, " - ", '4L SBB'!$W$7, " - ", '4L SBB'!$W$5))</f>
        <v>EA/NRW environmental programme (WINEP/NEP) - Investigations - Total - Cumulative allowed expenditure on all schemes to reporting year end (AMP7 only)</v>
      </c>
      <c r="D389" t="e">
        <f>INDEX(#REF!,MATCH('F_Outputs 24 not ready'!B389,#REF!,0))</f>
        <v>#REF!</v>
      </c>
      <c r="E389" t="s">
        <v>7139</v>
      </c>
      <c r="F389" t="s">
        <v>639</v>
      </c>
      <c r="G389" t="s">
        <v>20564</v>
      </c>
      <c r="H389" s="2767" t="str">
        <f>IF(ISBLANK('4L SBB'!$W$27),"##BLANK",'4L SBB'!$W$27)</f>
        <v>##BLANK</v>
      </c>
    </row>
    <row r="390" spans="2:8">
      <c r="B390" t="str">
        <f>UPPER('4L SBB'!$BR$27)</f>
        <v>B0385I_CUMMT</v>
      </c>
      <c r="C390" t="str">
        <f>IF(LEN(_xlfn.CONCAT('4L SBB'!$B$9, " - ", '4L SBB'!$B$27, " - ", '4L SBB'!$X$7, " - ", '4L SBB'!$X$5))&gt;230,LEFT(_xlfn.CONCAT('4L SBB'!$B$9, " - ", '4L SBB'!$B$27, " - ", '4L SBB'!$X$7, " - ", '4L SBB'!$X$5),212)&amp;" [*** truncated]",_xlfn.CONCAT('4L SBB'!$B$9, " - ", '4L SBB'!$B$27, " - ", '4L SBB'!$X$7, " - ", '4L SBB'!$X$5))</f>
        <v>EA/NRW environmental programme (WINEP/NEP) - Investigations - Total - Cumulative allowed expenditure on all schemes 2020-25 (AMP7 only)</v>
      </c>
      <c r="D390" t="e">
        <f>INDEX(#REF!,MATCH('F_Outputs 24 not ready'!B390,#REF!,0))</f>
        <v>#REF!</v>
      </c>
      <c r="E390" t="s">
        <v>7139</v>
      </c>
      <c r="F390" t="s">
        <v>639</v>
      </c>
      <c r="G390" t="s">
        <v>20565</v>
      </c>
      <c r="H390" s="2767" t="str">
        <f>IF(ISBLANK('4L SBB'!$X$27),"##BLANK",'4L SBB'!$X$27)</f>
        <v>##BLANK</v>
      </c>
    </row>
    <row r="391" spans="2:8">
      <c r="B391" t="str">
        <f>UPPER('4L SBB'!$AZ$28)</f>
        <v>B0228TET_WR</v>
      </c>
      <c r="C391" t="str">
        <f>IF(LEN(_xlfn.CONCAT('4L SBB'!$B$9, " - ", '4L SBB'!$B$28, " - ", '4L SBB'!$F$6, " - ", '4L SBB'!$F$5))&gt;230,LEFT(_xlfn.CONCAT('4L SBB'!$B$9, " - ", '4L SBB'!$B$28, " - ", '4L SBB'!$F$6, " - ", '4L SBB'!$F$5),212)&amp;" [*** truncated]",_xlfn.CONCAT('4L SBB'!$B$9, " - ", '4L SBB'!$B$28, " - ", '4L SBB'!$F$6, " - ", '4L SBB'!$F$5))</f>
        <v>EA/NRW environmental programme (WINEP/NEP) - Total environmental programme expenditure  - Water resources - Expenditure in report year (AMP7 only)</v>
      </c>
      <c r="D391" t="e">
        <f>INDEX(#REF!,MATCH('F_Outputs 24 not ready'!B391,#REF!,0))</f>
        <v>#REF!</v>
      </c>
      <c r="E391" t="s">
        <v>7139</v>
      </c>
      <c r="F391" t="s">
        <v>639</v>
      </c>
      <c r="G391" t="s">
        <v>20566</v>
      </c>
      <c r="H391" s="2767">
        <f>IF(ISBLANK('4L SBB'!$F$28),"##BLANK",'4L SBB'!$F$28)</f>
        <v>0</v>
      </c>
    </row>
    <row r="392" spans="2:8">
      <c r="B392" t="str">
        <f>UPPER('4L SBB'!$BA$28)</f>
        <v>B0228TET_RWT</v>
      </c>
      <c r="C392" t="str">
        <f>IF(LEN(_xlfn.CONCAT('4L SBB'!$B$9, " - ", '4L SBB'!$B$28, " - ", '4L SBB'!$G$7, " - ", '4L SBB'!$G$6, " - ", '4L SBB'!$F$5))&gt;230,LEFT(_xlfn.CONCAT('4L SBB'!$B$9, " - ", '4L SBB'!$B$28, " - ", '4L SBB'!$G$7, " - ", '4L SBB'!$G$6, " - ", '4L SBB'!$F$5),212)&amp;" [*** truncated]",_xlfn.CONCAT('4L SBB'!$B$9, " - ", '4L SBB'!$B$28, " - ", '4L SBB'!$G$7, " - ", '4L SBB'!$G$6, " - ", '4L SBB'!$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67</v>
      </c>
      <c r="H392" s="2767">
        <f>IF(ISBLANK('4L SBB'!$G$28),"##BLANK",'4L SBB'!$G$28)</f>
        <v>0</v>
      </c>
    </row>
    <row r="393" spans="2:8">
      <c r="B393" t="str">
        <f>UPPER('4L SBB'!$BB$28)</f>
        <v>B0228TET_RWS</v>
      </c>
      <c r="C393" t="str">
        <f>IF(LEN(_xlfn.CONCAT('4L SBB'!$B$9, " - ", '4L SBB'!$B$28, " - ", '4L SBB'!$H$7, " - ", '4L SBB'!$G$6, " - ", '4L SBB'!$F$5))&gt;230,LEFT(_xlfn.CONCAT('4L SBB'!$B$9, " - ", '4L SBB'!$B$28, " - ", '4L SBB'!$H$7, " - ", '4L SBB'!$G$6, " - ", '4L SBB'!$F$5),212)&amp;" [*** truncated]",_xlfn.CONCAT('4L SBB'!$B$9, " - ", '4L SBB'!$B$28, " - ", '4L SBB'!$H$7, " - ", '4L SBB'!$G$6, " - ", '4L SBB'!$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68</v>
      </c>
      <c r="H393" s="2767">
        <f>IF(ISBLANK('4L SBB'!$H$28),"##BLANK",'4L SBB'!$H$28)</f>
        <v>0</v>
      </c>
    </row>
    <row r="394" spans="2:8">
      <c r="B394" t="str">
        <f>UPPER('4L SBB'!$BC$28)</f>
        <v>B0228TET_WT</v>
      </c>
      <c r="C394" t="str">
        <f>IF(LEN(_xlfn.CONCAT('4L SBB'!$B$9, " - ", '4L SBB'!$B$28, " - ", '4L SBB'!$I$7, " - ", '4L SBB'!$G$6, " - ", '4L SBB'!$F$5))&gt;230,LEFT(_xlfn.CONCAT('4L SBB'!$B$9, " - ", '4L SBB'!$B$28, " - ", '4L SBB'!$I$7, " - ", '4L SBB'!$G$6, " - ", '4L SBB'!$F$5),212)&amp;" [*** truncated]",_xlfn.CONCAT('4L SBB'!$B$9, " - ", '4L SBB'!$B$28, " - ", '4L SBB'!$I$7, " - ", '4L SBB'!$G$6, " - ", '4L SBB'!$F$5))</f>
        <v>EA/NRW environmental programme (WINEP/NEP) - Total environmental programme expenditure  - Water treatment - Water network+ - Expenditure in report year (AMP7 only)</v>
      </c>
      <c r="D394" t="e">
        <f>INDEX(#REF!,MATCH('F_Outputs 24 not ready'!B394,#REF!,0))</f>
        <v>#REF!</v>
      </c>
      <c r="E394" t="s">
        <v>7139</v>
      </c>
      <c r="F394" t="s">
        <v>639</v>
      </c>
      <c r="G394" t="s">
        <v>20569</v>
      </c>
      <c r="H394" s="2767">
        <f>IF(ISBLANK('4L SBB'!$I$28),"##BLANK",'4L SBB'!$I$28)</f>
        <v>0</v>
      </c>
    </row>
    <row r="395" spans="2:8">
      <c r="B395" t="str">
        <f>UPPER('4L SBB'!$BD$28)</f>
        <v>B0228TET_TWD</v>
      </c>
      <c r="C395" t="str">
        <f>IF(LEN(_xlfn.CONCAT('4L SBB'!$B$9, " - ", '4L SBB'!$B$28, " - ", '4L SBB'!$J$7, " - ", '4L SBB'!$G$6, " - ", '4L SBB'!$F$5))&gt;230,LEFT(_xlfn.CONCAT('4L SBB'!$B$9, " - ", '4L SBB'!$B$28, " - ", '4L SBB'!$J$7, " - ", '4L SBB'!$G$6, " - ", '4L SBB'!$F$5),212)&amp;" [*** truncated]",_xlfn.CONCAT('4L SBB'!$B$9, " - ", '4L SBB'!$B$28, " - ", '4L SBB'!$J$7, " - ", '4L SBB'!$G$6, " - ", '4L SBB'!$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70</v>
      </c>
      <c r="H395" s="2767">
        <f>IF(ISBLANK('4L SBB'!$J$28),"##BLANK",'4L SBB'!$J$28)</f>
        <v>0</v>
      </c>
    </row>
    <row r="396" spans="2:8">
      <c r="B396" t="str">
        <f>UPPER('4L SBB'!$BE$28)</f>
        <v>B0228TET_TOT</v>
      </c>
      <c r="C396" t="str">
        <f>IF(LEN(_xlfn.CONCAT('4L SBB'!$B$9, " - ", '4L SBB'!$B$28, " - ", '4L SBB'!$K$6, " - ", '4L SBB'!$F$5))&gt;230,LEFT(_xlfn.CONCAT('4L SBB'!$B$9, " - ", '4L SBB'!$B$28, " - ", '4L SBB'!$K$6, " - ", '4L SBB'!$F$5),212)&amp;" [*** truncated]",_xlfn.CONCAT('4L SBB'!$B$9, " - ", '4L SBB'!$B$28, " - ", '4L SBB'!$K$6, " - ", '4L SBB'!$F$5))</f>
        <v>EA/NRW environmental programme (WINEP/NEP) - Total environmental programme expenditure  - Total - Expenditure in report year (AMP7 only)</v>
      </c>
      <c r="D396" t="e">
        <f>INDEX(#REF!,MATCH('F_Outputs 24 not ready'!B396,#REF!,0))</f>
        <v>#REF!</v>
      </c>
      <c r="E396" t="s">
        <v>7139</v>
      </c>
      <c r="F396" t="s">
        <v>639</v>
      </c>
      <c r="G396" t="s">
        <v>20571</v>
      </c>
      <c r="H396" s="2767">
        <f>IF(ISBLANK('4L SBB'!$K$28),"##BLANK",'4L SBB'!$K$28)</f>
        <v>0</v>
      </c>
    </row>
    <row r="397" spans="2:8">
      <c r="B397" t="str">
        <f>UPPER('4L SBB'!$BF$28)</f>
        <v>B0228TET_ASC</v>
      </c>
      <c r="C397" t="str">
        <f>IF(LEN(_xlfn.CONCAT('4L SBB'!$B$9, " - ", '4L SBB'!$B$28, " - ", '4L SBB'!$L$6, " - ", '4L SBB'!$L$5))&gt;230,LEFT(_xlfn.CONCAT('4L SBB'!$B$9, " - ", '4L SBB'!$B$28, " - ", '4L SBB'!$L$6, " - ", '4L SBB'!$L$5),212)&amp;" [*** truncated]",_xlfn.CONCAT('4L SBB'!$B$9, " - ", '4L SBB'!$B$28, " - ", '4L SBB'!$L$6, " - ", '4L SBB'!$L$5))</f>
        <v>EA/NRW environmental programme (WINEP/NEP) - Total environmental programme expenditure  - Accelerated scheme costs - Expenditure in report year (AMP8 only)</v>
      </c>
      <c r="D397" t="e">
        <f>INDEX(#REF!,MATCH('F_Outputs 24 not ready'!B397,#REF!,0))</f>
        <v>#REF!</v>
      </c>
      <c r="E397" t="s">
        <v>7139</v>
      </c>
      <c r="F397" t="s">
        <v>639</v>
      </c>
      <c r="G397" t="s">
        <v>20572</v>
      </c>
      <c r="H397" s="2767">
        <f>IF(ISBLANK('4L SBB'!$L$28),"##BLANK",'4L SBB'!$L$28)</f>
        <v>0</v>
      </c>
    </row>
    <row r="398" spans="2:8">
      <c r="B398" t="str">
        <f>UPPER('4L SBB'!$BG$28)</f>
        <v>B0228TET_TC</v>
      </c>
      <c r="C398" t="str">
        <f>IF(LEN(_xlfn.CONCAT('4L SBB'!$B$9, " - ", '4L SBB'!$B$28, " - ", '4L SBB'!$M$6, " - ", '4L SBB'!$L$5))&gt;230,LEFT(_xlfn.CONCAT('4L SBB'!$B$9, " - ", '4L SBB'!$B$28, " - ", '4L SBB'!$M$6, " - ", '4L SBB'!$L$5),212)&amp;" [*** truncated]",_xlfn.CONCAT('4L SBB'!$B$9, " - ", '4L SBB'!$B$28, " - ", '4L SBB'!$M$6, " - ", '4L SBB'!$L$5))</f>
        <v>EA/NRW environmental programme (WINEP/NEP) - Total environmental programme expenditure  - Transition costs - Expenditure in report year (AMP8 only)</v>
      </c>
      <c r="D398" t="e">
        <f>INDEX(#REF!,MATCH('F_Outputs 24 not ready'!B398,#REF!,0))</f>
        <v>#REF!</v>
      </c>
      <c r="E398" t="s">
        <v>7139</v>
      </c>
      <c r="F398" t="s">
        <v>639</v>
      </c>
      <c r="G398" t="s">
        <v>20573</v>
      </c>
      <c r="H398" s="2767">
        <f>IF(ISBLANK('4L SBB'!$M$28),"##BLANK",'4L SBB'!$M$28)</f>
        <v>0</v>
      </c>
    </row>
    <row r="399" spans="2:8">
      <c r="B399" t="str">
        <f>UPPER('4L SBB'!$BH$28)</f>
        <v>B0228TET_TOT8</v>
      </c>
      <c r="C399" t="str">
        <f>IF(LEN(_xlfn.CONCAT('4L SBB'!$B$9, " - ", '4L SBB'!$B$28, " - ", '4L SBB'!$N$6, " - ", '4L SBB'!$L$5))&gt;230,LEFT(_xlfn.CONCAT('4L SBB'!$B$9, " - ", '4L SBB'!$B$28, " - ", '4L SBB'!$N$6, " - ", '4L SBB'!$L$5),212)&amp;" [*** truncated]",_xlfn.CONCAT('4L SBB'!$B$9, " - ", '4L SBB'!$B$28, " - ", '4L SBB'!$N$6, " - ", '4L SBB'!$L$5))</f>
        <v>EA/NRW environmental programme (WINEP/NEP) - Total environmental programme expenditure  - Total - Expenditure in report year (AMP8 only)</v>
      </c>
      <c r="D399" t="e">
        <f>INDEX(#REF!,MATCH('F_Outputs 24 not ready'!B399,#REF!,0))</f>
        <v>#REF!</v>
      </c>
      <c r="E399" t="s">
        <v>7139</v>
      </c>
      <c r="F399" t="s">
        <v>639</v>
      </c>
      <c r="G399" t="s">
        <v>20574</v>
      </c>
      <c r="H399" s="2767">
        <f>IF(ISBLANK('4L SBB'!$N$28),"##BLANK",'4L SBB'!$N$28)</f>
        <v>0</v>
      </c>
    </row>
    <row r="400" spans="2:8">
      <c r="B400" t="str">
        <f>UPPER('4L SBB'!$BI$28)</f>
        <v>B0228TET_TOT78</v>
      </c>
      <c r="C400" t="str">
        <f>IF(LEN(_xlfn.CONCAT('4L SBB'!$B$9, " - ", '4L SBB'!$B$28, " - ", '4L SBB'!$O$5))&gt;230,LEFT(_xlfn.CONCAT('4L SBB'!$B$9, " - ", '4L SBB'!$B$28, " - ", '4L SBB'!$O$5),212)&amp;" [*** truncated]",_xlfn.CONCAT('4L SBB'!$B$9, " - ", '4L SBB'!$B$28, " - ", '4L SBB'!$O$5))</f>
        <v>EA/NRW environmental programme (WINEP/NEP) - Total environmental programme expenditure  - Total (AMP7 &amp; AMP8)</v>
      </c>
      <c r="D400" t="e">
        <f>INDEX(#REF!,MATCH('F_Outputs 24 not ready'!B400,#REF!,0))</f>
        <v>#REF!</v>
      </c>
      <c r="E400" t="s">
        <v>7139</v>
      </c>
      <c r="F400" t="s">
        <v>639</v>
      </c>
      <c r="G400" t="s">
        <v>20575</v>
      </c>
      <c r="H400" s="2767">
        <f>IF(ISBLANK('4L SBB'!$O$28),"##BLANK",'4L SBB'!$O$28)</f>
        <v>0</v>
      </c>
    </row>
    <row r="401" spans="2:8">
      <c r="B401" t="str">
        <f>UPPER('4L SBB'!$BP$28)</f>
        <v>B0386TEPE_CUMME</v>
      </c>
      <c r="C401" t="str">
        <f>IF(LEN(_xlfn.CONCAT('4L SBB'!$B$9, " - ", '4L SBB'!$B$28, " - ", '4L SBB'!$V$7, " - ", '4L SBB'!$V$5))&gt;230,LEFT(_xlfn.CONCAT('4L SBB'!$B$9, " - ", '4L SBB'!$B$28, " - ", '4L SBB'!$V$7, " - ", '4L SBB'!$V$5),212)&amp;" [*** truncated]",_xlfn.CONCAT('4L SBB'!$B$9, " - ", '4L SBB'!$B$28, " - ", '4L SBB'!$V$7, " - ", '4L SBB'!$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76</v>
      </c>
      <c r="H401" s="2767">
        <f>IF(ISBLANK('4L SBB'!$V$28),"##BLANK",'4L SBB'!$V$28)</f>
        <v>0</v>
      </c>
    </row>
    <row r="402" spans="2:8">
      <c r="B402" t="str">
        <f>UPPER('4L SBB'!$BQ$28)</f>
        <v>B0386TEPE_CUMMA</v>
      </c>
      <c r="C402" t="str">
        <f>IF(LEN(_xlfn.CONCAT('4L SBB'!$B$9, " - ", '4L SBB'!$B$28, " - ", '4L SBB'!$W$7, " - ", '4L SBB'!$W$5))&gt;230,LEFT(_xlfn.CONCAT('4L SBB'!$B$9, " - ", '4L SBB'!$B$28, " - ", '4L SBB'!$W$7, " - ", '4L SBB'!$W$5),212)&amp;" [*** truncated]",_xlfn.CONCAT('4L SBB'!$B$9, " - ", '4L SBB'!$B$28, " - ", '4L SBB'!$W$7, " - ", '4L SBB'!$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77</v>
      </c>
      <c r="H402" s="2767">
        <f>IF(ISBLANK('4L SBB'!$W$28),"##BLANK",'4L SBB'!$W$28)</f>
        <v>0</v>
      </c>
    </row>
    <row r="403" spans="2:8">
      <c r="B403" t="str">
        <f>UPPER('4L SBB'!$BR$28)</f>
        <v>B0386TEPE_CUMMT</v>
      </c>
      <c r="C403" t="str">
        <f>IF(LEN(_xlfn.CONCAT('4L SBB'!$B$9, " - ", '4L SBB'!$B$28, " - ", '4L SBB'!$X$7, " - ", '4L SBB'!$X$5))&gt;230,LEFT(_xlfn.CONCAT('4L SBB'!$B$9, " - ", '4L SBB'!$B$28, " - ", '4L SBB'!$X$7, " - ", '4L SBB'!$X$5),212)&amp;" [*** truncated]",_xlfn.CONCAT('4L SBB'!$B$9, " - ", '4L SBB'!$B$28, " - ", '4L SBB'!$X$7, " - ", '4L SBB'!$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78</v>
      </c>
      <c r="H403" s="2767">
        <f>IF(ISBLANK('4L SBB'!$X$28),"##BLANK",'4L SBB'!$X$28)</f>
        <v>0</v>
      </c>
    </row>
    <row r="404" spans="2:8">
      <c r="B404" t="str">
        <f>UPPER('4L SBB'!$AZ$31)</f>
        <v>B0229SSC_WR</v>
      </c>
      <c r="C404" t="str">
        <f>IF(LEN(_xlfn.CONCAT('4L SBB'!$B$30, " - ", '4L SBB'!$B$31, " - ", '4L SBB'!$F$6, " - ", '4L SBB'!$F$5))&gt;230,LEFT(_xlfn.CONCAT('4L SBB'!$B$30, " - ", '4L SBB'!$B$31, " - ", '4L SBB'!$F$6, " - ", '4L SBB'!$F$5),212)&amp;" [*** truncated]",_xlfn.CONCAT('4L SBB'!$B$30, " - ", '4L SBB'!$B$31, " - ", '4L SBB'!$F$6, " - ", '4L SBB'!$F$5))</f>
        <v>Supply-demand balance - Supply-side improvements delivering benefits in 2020-2025 - Water resources - Expenditure in report year (AMP7 only)</v>
      </c>
      <c r="D404" t="e">
        <f>INDEX(#REF!,MATCH('F_Outputs 24 not ready'!B404,#REF!,0))</f>
        <v>#REF!</v>
      </c>
      <c r="E404" t="s">
        <v>7139</v>
      </c>
      <c r="F404" t="s">
        <v>639</v>
      </c>
      <c r="G404" t="s">
        <v>20195</v>
      </c>
      <c r="H404" s="2767" t="str">
        <f>IF(ISBLANK('4L SBB'!$F$31),"##BLANK",'4L SBB'!$F$31)</f>
        <v>##BLANK</v>
      </c>
    </row>
    <row r="405" spans="2:8">
      <c r="B405" t="str">
        <f>UPPER('4L SBB'!$BA$31)</f>
        <v>B0229SSC_RWT</v>
      </c>
      <c r="C405" t="str">
        <f>IF(LEN(_xlfn.CONCAT('4L SBB'!$B$30, " - ", '4L SBB'!$B$31, " - ", '4L SBB'!$G$7, " - ", '4L SBB'!$G$6, " - ", '4L SBB'!$F$5))&gt;230,LEFT(_xlfn.CONCAT('4L SBB'!$B$30, " - ", '4L SBB'!$B$31, " - ", '4L SBB'!$G$7, " - ", '4L SBB'!$G$6, " - ", '4L SBB'!$F$5),212)&amp;" [*** truncated]",_xlfn.CONCAT('4L SBB'!$B$30, " - ", '4L SBB'!$B$31, " - ", '4L SBB'!$G$7, " - ", '4L SBB'!$G$6, " - ", '4L SBB'!$F$5))</f>
        <v>Supply-demand balance - Supply-side improvements delivering benefits in 2020-2025 - Raw water transport - Water network+ - Expenditure in report year (AMP7 only)</v>
      </c>
      <c r="D405" t="e">
        <f>INDEX(#REF!,MATCH('F_Outputs 24 not ready'!B405,#REF!,0))</f>
        <v>#REF!</v>
      </c>
      <c r="E405" t="s">
        <v>7139</v>
      </c>
      <c r="F405" t="s">
        <v>639</v>
      </c>
      <c r="G405" t="s">
        <v>20579</v>
      </c>
      <c r="H405" s="2767" t="str">
        <f>IF(ISBLANK('4L SBB'!$G$31),"##BLANK",'4L SBB'!$G$31)</f>
        <v>##BLANK</v>
      </c>
    </row>
    <row r="406" spans="2:8">
      <c r="B406" t="str">
        <f>UPPER('4L SBB'!$BB$31)</f>
        <v>B0229SSC_RWS</v>
      </c>
      <c r="C406" t="str">
        <f>IF(LEN(_xlfn.CONCAT('4L SBB'!$B$30, " - ", '4L SBB'!$B$31, " - ", '4L SBB'!$H$7, " - ", '4L SBB'!$G$6, " - ", '4L SBB'!$F$5))&gt;230,LEFT(_xlfn.CONCAT('4L SBB'!$B$30, " - ", '4L SBB'!$B$31, " - ", '4L SBB'!$H$7, " - ", '4L SBB'!$G$6, " - ", '4L SBB'!$F$5),212)&amp;" [*** truncated]",_xlfn.CONCAT('4L SBB'!$B$30, " - ", '4L SBB'!$B$31, " - ", '4L SBB'!$H$7, " - ", '4L SBB'!$G$6, " - ", '4L SBB'!$F$5))</f>
        <v>Supply-demand balance - Supply-side improvements delivering benefits in 2020-2025 - Raw water storage - Water network+ - Expenditure in report year (AMP7 only)</v>
      </c>
      <c r="D406" t="e">
        <f>INDEX(#REF!,MATCH('F_Outputs 24 not ready'!B406,#REF!,0))</f>
        <v>#REF!</v>
      </c>
      <c r="E406" t="s">
        <v>7139</v>
      </c>
      <c r="F406" t="s">
        <v>639</v>
      </c>
      <c r="G406" t="s">
        <v>20580</v>
      </c>
      <c r="H406" s="2767" t="str">
        <f>IF(ISBLANK('4L SBB'!$H$31),"##BLANK",'4L SBB'!$H$31)</f>
        <v>##BLANK</v>
      </c>
    </row>
    <row r="407" spans="2:8">
      <c r="B407" t="str">
        <f>UPPER('4L SBB'!$BC$31)</f>
        <v>B0229SSC_WT</v>
      </c>
      <c r="C407" t="str">
        <f>IF(LEN(_xlfn.CONCAT('4L SBB'!$B$30, " - ", '4L SBB'!$B$31, " - ", '4L SBB'!$I$7, " - ", '4L SBB'!$G$6, " - ", '4L SBB'!$F$5))&gt;230,LEFT(_xlfn.CONCAT('4L SBB'!$B$30, " - ", '4L SBB'!$B$31, " - ", '4L SBB'!$I$7, " - ", '4L SBB'!$G$6, " - ", '4L SBB'!$F$5),212)&amp;" [*** truncated]",_xlfn.CONCAT('4L SBB'!$B$30, " - ", '4L SBB'!$B$31, " - ", '4L SBB'!$I$7, " - ", '4L SBB'!$G$6, " - ", '4L SBB'!$F$5))</f>
        <v>Supply-demand balance - Supply-side improvements delivering benefits in 2020-2025 - Water treatment - Water network+ - Expenditure in report year (AMP7 only)</v>
      </c>
      <c r="D407" t="e">
        <f>INDEX(#REF!,MATCH('F_Outputs 24 not ready'!B407,#REF!,0))</f>
        <v>#REF!</v>
      </c>
      <c r="E407" t="s">
        <v>7139</v>
      </c>
      <c r="F407" t="s">
        <v>639</v>
      </c>
      <c r="G407" t="s">
        <v>20581</v>
      </c>
      <c r="H407" s="2767" t="str">
        <f>IF(ISBLANK('4L SBB'!$I$31),"##BLANK",'4L SBB'!$I$31)</f>
        <v>##BLANK</v>
      </c>
    </row>
    <row r="408" spans="2:8">
      <c r="B408" t="str">
        <f>UPPER('4L SBB'!$BD$31)</f>
        <v>B0229SSC_TWD</v>
      </c>
      <c r="C408" t="str">
        <f>IF(LEN(_xlfn.CONCAT('4L SBB'!$B$30, " - ", '4L SBB'!$B$31, " - ", '4L SBB'!$J$7, " - ", '4L SBB'!$G$6, " - ", '4L SBB'!$F$5))&gt;230,LEFT(_xlfn.CONCAT('4L SBB'!$B$30, " - ", '4L SBB'!$B$31, " - ", '4L SBB'!$J$7, " - ", '4L SBB'!$G$6, " - ", '4L SBB'!$F$5),212)&amp;" [*** truncated]",_xlfn.CONCAT('4L SBB'!$B$30, " - ", '4L SBB'!$B$31, " - ", '4L SBB'!$J$7, " - ", '4L SBB'!$G$6, " - ", '4L SBB'!$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82</v>
      </c>
      <c r="H408" s="2767" t="str">
        <f>IF(ISBLANK('4L SBB'!$J$31),"##BLANK",'4L SBB'!$J$31)</f>
        <v>##BLANK</v>
      </c>
    </row>
    <row r="409" spans="2:8">
      <c r="B409" t="str">
        <f>UPPER('4L SBB'!$BE$31)</f>
        <v>B0229SSC_TOT</v>
      </c>
      <c r="C409" t="str">
        <f>IF(LEN(_xlfn.CONCAT('4L SBB'!$B$30, " - ", '4L SBB'!$B$31, " - ", '4L SBB'!$K$6, " - ", '4L SBB'!$F$5))&gt;230,LEFT(_xlfn.CONCAT('4L SBB'!$B$30, " - ", '4L SBB'!$B$31, " - ", '4L SBB'!$K$6, " - ", '4L SBB'!$F$5),212)&amp;" [*** truncated]",_xlfn.CONCAT('4L SBB'!$B$30, " - ", '4L SBB'!$B$31, " - ", '4L SBB'!$K$6, " - ", '4L SBB'!$F$5))</f>
        <v>Supply-demand balance - Supply-side improvements delivering benefits in 2020-2025 - Total - Expenditure in report year (AMP7 only)</v>
      </c>
      <c r="D409" t="e">
        <f>INDEX(#REF!,MATCH('F_Outputs 24 not ready'!B409,#REF!,0))</f>
        <v>#REF!</v>
      </c>
      <c r="E409" t="s">
        <v>7139</v>
      </c>
      <c r="F409" t="s">
        <v>639</v>
      </c>
      <c r="G409" t="s">
        <v>20583</v>
      </c>
      <c r="H409" s="2767">
        <f>IF(ISBLANK('4L SBB'!$K$31),"##BLANK",'4L SBB'!$K$31)</f>
        <v>0</v>
      </c>
    </row>
    <row r="410" spans="2:8">
      <c r="B410" t="str">
        <f>UPPER('4L SBB'!$BF$31)</f>
        <v>B0229SSC_ASC</v>
      </c>
      <c r="C410" t="str">
        <f>IF(LEN(_xlfn.CONCAT('4L SBB'!$B$30, " - ", '4L SBB'!$B$31, " - ", '4L SBB'!$L$6, " - ", '4L SBB'!$L$5))&gt;230,LEFT(_xlfn.CONCAT('4L SBB'!$B$30, " - ", '4L SBB'!$B$31, " - ", '4L SBB'!$L$6, " - ", '4L SBB'!$L$5),212)&amp;" [*** truncated]",_xlfn.CONCAT('4L SBB'!$B$30, " - ", '4L SBB'!$B$31, " - ", '4L SBB'!$L$6, " - ", '4L SBB'!$L$5))</f>
        <v>Supply-demand balance - Supply-side improvements delivering benefits in 2020-2025 - Accelerated scheme costs - Expenditure in report year (AMP8 only)</v>
      </c>
      <c r="D410" t="e">
        <f>INDEX(#REF!,MATCH('F_Outputs 24 not ready'!B410,#REF!,0))</f>
        <v>#REF!</v>
      </c>
      <c r="E410" t="s">
        <v>7139</v>
      </c>
      <c r="F410" t="s">
        <v>639</v>
      </c>
      <c r="G410" t="s">
        <v>20584</v>
      </c>
      <c r="H410" s="2767" t="str">
        <f>IF(ISBLANK('4L SBB'!$L$31),"##BLANK",'4L SBB'!$L$31)</f>
        <v>##BLANK</v>
      </c>
    </row>
    <row r="411" spans="2:8">
      <c r="B411" t="str">
        <f>UPPER('4L SBB'!$BG$31)</f>
        <v>B0229SSC_TC</v>
      </c>
      <c r="C411" t="str">
        <f>IF(LEN(_xlfn.CONCAT('4L SBB'!$B$30, " - ", '4L SBB'!$B$31, " - ", '4L SBB'!$M$6, " - ", '4L SBB'!$L$5))&gt;230,LEFT(_xlfn.CONCAT('4L SBB'!$B$30, " - ", '4L SBB'!$B$31, " - ", '4L SBB'!$M$6, " - ", '4L SBB'!$L$5),212)&amp;" [*** truncated]",_xlfn.CONCAT('4L SBB'!$B$30, " - ", '4L SBB'!$B$31, " - ", '4L SBB'!$M$6, " - ", '4L SBB'!$L$5))</f>
        <v>Supply-demand balance - Supply-side improvements delivering benefits in 2020-2025 - Transition costs - Expenditure in report year (AMP8 only)</v>
      </c>
      <c r="D411" t="e">
        <f>INDEX(#REF!,MATCH('F_Outputs 24 not ready'!B411,#REF!,0))</f>
        <v>#REF!</v>
      </c>
      <c r="E411" t="s">
        <v>7139</v>
      </c>
      <c r="F411" t="s">
        <v>639</v>
      </c>
      <c r="G411" t="s">
        <v>20585</v>
      </c>
      <c r="H411" s="2767" t="str">
        <f>IF(ISBLANK('4L SBB'!$M$31),"##BLANK",'4L SBB'!$M$31)</f>
        <v>##BLANK</v>
      </c>
    </row>
    <row r="412" spans="2:8">
      <c r="B412" t="str">
        <f>UPPER('4L SBB'!$BH$31)</f>
        <v>B0229SSC_TOT8</v>
      </c>
      <c r="C412" t="str">
        <f>IF(LEN(_xlfn.CONCAT('4L SBB'!$B$30, " - ", '4L SBB'!$B$31, " - ", '4L SBB'!$N$6, " - ", '4L SBB'!$L$5))&gt;230,LEFT(_xlfn.CONCAT('4L SBB'!$B$30, " - ", '4L SBB'!$B$31, " - ", '4L SBB'!$N$6, " - ", '4L SBB'!$L$5),212)&amp;" [*** truncated]",_xlfn.CONCAT('4L SBB'!$B$30, " - ", '4L SBB'!$B$31, " - ", '4L SBB'!$N$6, " - ", '4L SBB'!$L$5))</f>
        <v>Supply-demand balance - Supply-side improvements delivering benefits in 2020-2025 - Total - Expenditure in report year (AMP8 only)</v>
      </c>
      <c r="D412" t="e">
        <f>INDEX(#REF!,MATCH('F_Outputs 24 not ready'!B412,#REF!,0))</f>
        <v>#REF!</v>
      </c>
      <c r="E412" t="s">
        <v>7139</v>
      </c>
      <c r="F412" t="s">
        <v>639</v>
      </c>
      <c r="G412" t="s">
        <v>20586</v>
      </c>
      <c r="H412" s="2767">
        <f>IF(ISBLANK('4L SBB'!$N$31),"##BLANK",'4L SBB'!$N$31)</f>
        <v>0</v>
      </c>
    </row>
    <row r="413" spans="2:8">
      <c r="B413" t="str">
        <f>UPPER('4L SBB'!$BI$31)</f>
        <v>B0229SSC_TOT78</v>
      </c>
      <c r="C413" t="str">
        <f>IF(LEN(_xlfn.CONCAT('4L SBB'!$B$30, " - ", '4L SBB'!$B$31, " - ", '4L SBB'!$O$5))&gt;230,LEFT(_xlfn.CONCAT('4L SBB'!$B$30, " - ", '4L SBB'!$B$31, " - ", '4L SBB'!$O$5),212)&amp;" [*** truncated]",_xlfn.CONCAT('4L SBB'!$B$30, " - ", '4L SBB'!$B$31, " - ", '4L SBB'!$O$5))</f>
        <v>Supply-demand balance - Supply-side improvements delivering benefits in 2020-2025 - Total (AMP7 &amp; AMP8)</v>
      </c>
      <c r="D413" t="e">
        <f>INDEX(#REF!,MATCH('F_Outputs 24 not ready'!B413,#REF!,0))</f>
        <v>#REF!</v>
      </c>
      <c r="E413" t="s">
        <v>7139</v>
      </c>
      <c r="F413" t="s">
        <v>639</v>
      </c>
      <c r="G413" t="s">
        <v>20587</v>
      </c>
      <c r="H413" s="2767">
        <f>IF(ISBLANK('4L SBB'!$O$31),"##BLANK",'4L SBB'!$O$31)</f>
        <v>0</v>
      </c>
    </row>
    <row r="414" spans="2:8">
      <c r="B414" t="str">
        <f>UPPER('4L SBB'!$BJ$31)</f>
        <v>B0C229SSC_WR</v>
      </c>
      <c r="C414" t="str">
        <f>IF(LEN(_xlfn.CONCAT('4L SBB'!$B$30, " - ", '4L SBB'!$B$31, " - ", '4L SBB'!$P$6, " - ", '4L SBB'!$P$5))&gt;230,LEFT(_xlfn.CONCAT('4L SBB'!$B$30, " - ", '4L SBB'!$B$31, " - ", '4L SBB'!$P$6, " - ", '4L SBB'!$P$5),212)&amp;" [*** truncated]",_xlfn.CONCAT('4L SBB'!$B$30, " - ", '4L SBB'!$B$31, " - ", '4L SBB'!$P$6, " - ", '4L SBB'!$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88</v>
      </c>
      <c r="H414" s="2767" t="str">
        <f>IF(ISBLANK('4L SBB'!$P$31),"##BLANK",'4L SBB'!$P$31)</f>
        <v>##BLANK</v>
      </c>
    </row>
    <row r="415" spans="2:8">
      <c r="B415" t="str">
        <f>UPPER('4L SBB'!$BK$31)</f>
        <v>B0C229SSC_RWT</v>
      </c>
      <c r="C415" t="str">
        <f>IF(LEN(_xlfn.CONCAT('4L SBB'!$B$30, " - ", '4L SBB'!$B$31, " - ", '4L SBB'!$Q$7, " - ", '4L SBB'!$Q$6, " - ", '4L SBB'!$P$5))&gt;230,LEFT(_xlfn.CONCAT('4L SBB'!$B$30, " - ", '4L SBB'!$B$31, " - ", '4L SBB'!$Q$7, " - ", '4L SBB'!$Q$6, " - ", '4L SBB'!$P$5),212)&amp;" [*** truncated]",_xlfn.CONCAT('4L SBB'!$B$30, " - ", '4L SBB'!$B$31, " - ", '4L SBB'!$Q$7, " - ", '4L SBB'!$Q$6, " - ", '4L SBB'!$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89</v>
      </c>
      <c r="H415" s="2767" t="str">
        <f>IF(ISBLANK('4L SBB'!$Q$31),"##BLANK",'4L SBB'!$Q$31)</f>
        <v>##BLANK</v>
      </c>
    </row>
    <row r="416" spans="2:8">
      <c r="B416" t="str">
        <f>UPPER('4L SBB'!$BL$31)</f>
        <v>B0C229SSC_RWS</v>
      </c>
      <c r="C416" t="str">
        <f>IF(LEN(_xlfn.CONCAT('4L SBB'!$B$30, " - ", '4L SBB'!$B$31, " - ", '4L SBB'!$R$7, " - ", '4L SBB'!$Q$6, " - ", '4L SBB'!$P$5))&gt;230,LEFT(_xlfn.CONCAT('4L SBB'!$B$30, " - ", '4L SBB'!$B$31, " - ", '4L SBB'!$R$7, " - ", '4L SBB'!$Q$6, " - ", '4L SBB'!$P$5),212)&amp;" [*** truncated]",_xlfn.CONCAT('4L SBB'!$B$30, " - ", '4L SBB'!$B$31, " - ", '4L SBB'!$R$7, " - ", '4L SBB'!$Q$6, " - ", '4L SBB'!$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90</v>
      </c>
      <c r="H416" s="2767" t="str">
        <f>IF(ISBLANK('4L SBB'!$R$31),"##BLANK",'4L SBB'!$R$31)</f>
        <v>##BLANK</v>
      </c>
    </row>
    <row r="417" spans="2:8">
      <c r="B417" t="str">
        <f>UPPER('4L SBB'!$BM$31)</f>
        <v>B0C229SSC_WT</v>
      </c>
      <c r="C417" t="str">
        <f>IF(LEN(_xlfn.CONCAT('4L SBB'!$B$30, " - ", '4L SBB'!$B$31, " - ", '4L SBB'!$S$7, " - ", '4L SBB'!$Q$6, " - ", '4L SBB'!$P$5))&gt;230,LEFT(_xlfn.CONCAT('4L SBB'!$B$30, " - ", '4L SBB'!$B$31, " - ", '4L SBB'!$S$7, " - ", '4L SBB'!$Q$6, " - ", '4L SBB'!$P$5),212)&amp;" [*** truncated]",_xlfn.CONCAT('4L SBB'!$B$30, " - ", '4L SBB'!$B$31, " - ", '4L SBB'!$S$7, " - ", '4L SBB'!$Q$6, " - ", '4L SBB'!$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91</v>
      </c>
      <c r="H417" s="2767" t="str">
        <f>IF(ISBLANK('4L SBB'!$S$31),"##BLANK",'4L SBB'!$S$31)</f>
        <v>##BLANK</v>
      </c>
    </row>
    <row r="418" spans="2:8">
      <c r="B418" t="str">
        <f>UPPER('4L SBB'!$BN$31)</f>
        <v>B0C229SSC_TWD</v>
      </c>
      <c r="C418" t="str">
        <f>IF(LEN(_xlfn.CONCAT('4L SBB'!$B$30, " - ", '4L SBB'!$B$31, " - ", '4L SBB'!$T$7, " - ", '4L SBB'!$Q$6, " - ", '4L SBB'!$P$5))&gt;230,LEFT(_xlfn.CONCAT('4L SBB'!$B$30, " - ", '4L SBB'!$B$31, " - ", '4L SBB'!$T$7, " - ", '4L SBB'!$Q$6, " - ", '4L SBB'!$P$5),212)&amp;" [*** truncated]",_xlfn.CONCAT('4L SBB'!$B$30, " - ", '4L SBB'!$B$31, " - ", '4L SBB'!$T$7, " - ", '4L SBB'!$Q$6, " - ", '4L SBB'!$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92</v>
      </c>
      <c r="H418" s="2767" t="str">
        <f>IF(ISBLANK('4L SBB'!$T$31),"##BLANK",'4L SBB'!$T$31)</f>
        <v>##BLANK</v>
      </c>
    </row>
    <row r="419" spans="2:8">
      <c r="B419" t="str">
        <f>UPPER('4L SBB'!$BO$31)</f>
        <v>B0C229SSC_TOT</v>
      </c>
      <c r="C419" t="str">
        <f>IF(LEN(_xlfn.CONCAT('4L SBB'!$B$30, " - ", '4L SBB'!$B$31, " - ", '4L SBB'!$U$6, " - ", '4L SBB'!$P$5))&gt;230,LEFT(_xlfn.CONCAT('4L SBB'!$B$30, " - ", '4L SBB'!$B$31, " - ", '4L SBB'!$U$6, " - ", '4L SBB'!$P$5),212)&amp;" [*** truncated]",_xlfn.CONCAT('4L SBB'!$B$30, " - ", '4L SBB'!$B$31, " - ", '4L SBB'!$U$6, " - ", '4L SBB'!$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93</v>
      </c>
      <c r="H419" s="2767">
        <f>IF(ISBLANK('4L SBB'!$U$31),"##BLANK",'4L SBB'!$U$31)</f>
        <v>0</v>
      </c>
    </row>
    <row r="420" spans="2:8">
      <c r="B420" t="str">
        <f>UPPER('4L SBB'!$AZ$32)</f>
        <v>B0230SSO_WR</v>
      </c>
      <c r="C420" t="str">
        <f>IF(LEN(_xlfn.CONCAT('4L SBB'!$B$30, " - ", '4L SBB'!$B$32, " - ", '4L SBB'!$F$6, " - ", '4L SBB'!$F$5))&gt;230,LEFT(_xlfn.CONCAT('4L SBB'!$B$30, " - ", '4L SBB'!$B$32, " - ", '4L SBB'!$F$6, " - ", '4L SBB'!$F$5),212)&amp;" [*** truncated]",_xlfn.CONCAT('4L SBB'!$B$30, " - ", '4L SBB'!$B$32, " - ", '4L SBB'!$F$6, " - ", '4L SBB'!$F$5))</f>
        <v>Supply-demand balance - Supply-side improvements delivering benefits in 2020-2025 - Water resources - Expenditure in report year (AMP7 only)</v>
      </c>
      <c r="D420" t="e">
        <f>INDEX(#REF!,MATCH('F_Outputs 24 not ready'!B420,#REF!,0))</f>
        <v>#REF!</v>
      </c>
      <c r="E420" t="s">
        <v>7139</v>
      </c>
      <c r="F420" t="s">
        <v>639</v>
      </c>
      <c r="G420" t="s">
        <v>20196</v>
      </c>
      <c r="H420" s="2767" t="str">
        <f>IF(ISBLANK('4L SBB'!$F$32),"##BLANK",'4L SBB'!$F$32)</f>
        <v>##BLANK</v>
      </c>
    </row>
    <row r="421" spans="2:8">
      <c r="B421" t="str">
        <f>UPPER('4L SBB'!$BA$32)</f>
        <v>B0230SSO_RWT</v>
      </c>
      <c r="C421" t="str">
        <f>IF(LEN(_xlfn.CONCAT('4L SBB'!$B$30, " - ", '4L SBB'!$B$32, " - ", '4L SBB'!$G$7, " - ", '4L SBB'!$G$6, " - ", '4L SBB'!$F$5))&gt;230,LEFT(_xlfn.CONCAT('4L SBB'!$B$30, " - ", '4L SBB'!$B$32, " - ", '4L SBB'!$G$7, " - ", '4L SBB'!$G$6, " - ", '4L SBB'!$F$5),212)&amp;" [*** truncated]",_xlfn.CONCAT('4L SBB'!$B$30, " - ", '4L SBB'!$B$32, " - ", '4L SBB'!$G$7, " - ", '4L SBB'!$G$6, " - ", '4L SBB'!$F$5))</f>
        <v>Supply-demand balance - Supply-side improvements delivering benefits in 2020-2025 - Raw water transport - Water network+ - Expenditure in report year (AMP7 only)</v>
      </c>
      <c r="D421" t="e">
        <f>INDEX(#REF!,MATCH('F_Outputs 24 not ready'!B421,#REF!,0))</f>
        <v>#REF!</v>
      </c>
      <c r="E421" t="s">
        <v>7139</v>
      </c>
      <c r="F421" t="s">
        <v>639</v>
      </c>
      <c r="G421" t="s">
        <v>20594</v>
      </c>
      <c r="H421" s="2767" t="str">
        <f>IF(ISBLANK('4L SBB'!$G$32),"##BLANK",'4L SBB'!$G$32)</f>
        <v>##BLANK</v>
      </c>
    </row>
    <row r="422" spans="2:8">
      <c r="B422" t="str">
        <f>UPPER('4L SBB'!$BB$32)</f>
        <v>B0230SSO_RWS</v>
      </c>
      <c r="C422" t="str">
        <f>IF(LEN(_xlfn.CONCAT('4L SBB'!$B$30, " - ", '4L SBB'!$B$32, " - ", '4L SBB'!$H$7, " - ", '4L SBB'!$G$6, " - ", '4L SBB'!$F$5))&gt;230,LEFT(_xlfn.CONCAT('4L SBB'!$B$30, " - ", '4L SBB'!$B$32, " - ", '4L SBB'!$H$7, " - ", '4L SBB'!$G$6, " - ", '4L SBB'!$F$5),212)&amp;" [*** truncated]",_xlfn.CONCAT('4L SBB'!$B$30, " - ", '4L SBB'!$B$32, " - ", '4L SBB'!$H$7, " - ", '4L SBB'!$G$6, " - ", '4L SBB'!$F$5))</f>
        <v>Supply-demand balance - Supply-side improvements delivering benefits in 2020-2025 - Raw water storage - Water network+ - Expenditure in report year (AMP7 only)</v>
      </c>
      <c r="D422" t="e">
        <f>INDEX(#REF!,MATCH('F_Outputs 24 not ready'!B422,#REF!,0))</f>
        <v>#REF!</v>
      </c>
      <c r="E422" t="s">
        <v>7139</v>
      </c>
      <c r="F422" t="s">
        <v>639</v>
      </c>
      <c r="G422" t="s">
        <v>20595</v>
      </c>
      <c r="H422" s="2767" t="str">
        <f>IF(ISBLANK('4L SBB'!$H$32),"##BLANK",'4L SBB'!$H$32)</f>
        <v>##BLANK</v>
      </c>
    </row>
    <row r="423" spans="2:8">
      <c r="B423" t="str">
        <f>UPPER('4L SBB'!$BC$32)</f>
        <v>B0230SSO_WT</v>
      </c>
      <c r="C423" t="str">
        <f>IF(LEN(_xlfn.CONCAT('4L SBB'!$B$30, " - ", '4L SBB'!$B$32, " - ", '4L SBB'!$I$7, " - ", '4L SBB'!$G$6, " - ", '4L SBB'!$F$5))&gt;230,LEFT(_xlfn.CONCAT('4L SBB'!$B$30, " - ", '4L SBB'!$B$32, " - ", '4L SBB'!$I$7, " - ", '4L SBB'!$G$6, " - ", '4L SBB'!$F$5),212)&amp;" [*** truncated]",_xlfn.CONCAT('4L SBB'!$B$30, " - ", '4L SBB'!$B$32, " - ", '4L SBB'!$I$7, " - ", '4L SBB'!$G$6, " - ", '4L SBB'!$F$5))</f>
        <v>Supply-demand balance - Supply-side improvements delivering benefits in 2020-2025 - Water treatment - Water network+ - Expenditure in report year (AMP7 only)</v>
      </c>
      <c r="D423" t="e">
        <f>INDEX(#REF!,MATCH('F_Outputs 24 not ready'!B423,#REF!,0))</f>
        <v>#REF!</v>
      </c>
      <c r="E423" t="s">
        <v>7139</v>
      </c>
      <c r="F423" t="s">
        <v>639</v>
      </c>
      <c r="G423" t="s">
        <v>20596</v>
      </c>
      <c r="H423" s="2767" t="str">
        <f>IF(ISBLANK('4L SBB'!$I$32),"##BLANK",'4L SBB'!$I$32)</f>
        <v>##BLANK</v>
      </c>
    </row>
    <row r="424" spans="2:8">
      <c r="B424" t="str">
        <f>UPPER('4L SBB'!$BD$32)</f>
        <v>B0230SSO_TWD</v>
      </c>
      <c r="C424" t="str">
        <f>IF(LEN(_xlfn.CONCAT('4L SBB'!$B$30, " - ", '4L SBB'!$B$32, " - ", '4L SBB'!$J$7, " - ", '4L SBB'!$G$6, " - ", '4L SBB'!$F$5))&gt;230,LEFT(_xlfn.CONCAT('4L SBB'!$B$30, " - ", '4L SBB'!$B$32, " - ", '4L SBB'!$J$7, " - ", '4L SBB'!$G$6, " - ", '4L SBB'!$F$5),212)&amp;" [*** truncated]",_xlfn.CONCAT('4L SBB'!$B$30, " - ", '4L SBB'!$B$32, " - ", '4L SBB'!$J$7, " - ", '4L SBB'!$G$6, " - ", '4L SBB'!$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97</v>
      </c>
      <c r="H424" s="2767" t="str">
        <f>IF(ISBLANK('4L SBB'!$J$32),"##BLANK",'4L SBB'!$J$32)</f>
        <v>##BLANK</v>
      </c>
    </row>
    <row r="425" spans="2:8">
      <c r="B425" t="str">
        <f>UPPER('4L SBB'!$BE$32)</f>
        <v>B0230SSO_TOT</v>
      </c>
      <c r="C425" t="str">
        <f>IF(LEN(_xlfn.CONCAT('4L SBB'!$B$30, " - ", '4L SBB'!$B$32, " - ", '4L SBB'!$K$6, " - ", '4L SBB'!$F$5))&gt;230,LEFT(_xlfn.CONCAT('4L SBB'!$B$30, " - ", '4L SBB'!$B$32, " - ", '4L SBB'!$K$6, " - ", '4L SBB'!$F$5),212)&amp;" [*** truncated]",_xlfn.CONCAT('4L SBB'!$B$30, " - ", '4L SBB'!$B$32, " - ", '4L SBB'!$K$6, " - ", '4L SBB'!$F$5))</f>
        <v>Supply-demand balance - Supply-side improvements delivering benefits in 2020-2025 - Total - Expenditure in report year (AMP7 only)</v>
      </c>
      <c r="D425" t="e">
        <f>INDEX(#REF!,MATCH('F_Outputs 24 not ready'!B425,#REF!,0))</f>
        <v>#REF!</v>
      </c>
      <c r="E425" t="s">
        <v>7139</v>
      </c>
      <c r="F425" t="s">
        <v>639</v>
      </c>
      <c r="G425" t="s">
        <v>20598</v>
      </c>
      <c r="H425" s="2767">
        <f>IF(ISBLANK('4L SBB'!$K$32),"##BLANK",'4L SBB'!$K$32)</f>
        <v>0</v>
      </c>
    </row>
    <row r="426" spans="2:8">
      <c r="B426" t="str">
        <f>UPPER('4L SBB'!$BF$32)</f>
        <v>B0230SSO_ASC</v>
      </c>
      <c r="C426" t="str">
        <f>IF(LEN(_xlfn.CONCAT('4L SBB'!$B$30, " - ", '4L SBB'!$B$32, " - ", '4L SBB'!$L$6, " - ", '4L SBB'!$L$5))&gt;230,LEFT(_xlfn.CONCAT('4L SBB'!$B$30, " - ", '4L SBB'!$B$32, " - ", '4L SBB'!$L$6, " - ", '4L SBB'!$L$5),212)&amp;" [*** truncated]",_xlfn.CONCAT('4L SBB'!$B$30, " - ", '4L SBB'!$B$32, " - ", '4L SBB'!$L$6, " - ", '4L SBB'!$L$5))</f>
        <v>Supply-demand balance - Supply-side improvements delivering benefits in 2020-2025 - Accelerated scheme costs - Expenditure in report year (AMP8 only)</v>
      </c>
      <c r="D426" t="e">
        <f>INDEX(#REF!,MATCH('F_Outputs 24 not ready'!B426,#REF!,0))</f>
        <v>#REF!</v>
      </c>
      <c r="E426" t="s">
        <v>7139</v>
      </c>
      <c r="F426" t="s">
        <v>639</v>
      </c>
      <c r="G426" t="s">
        <v>20599</v>
      </c>
      <c r="H426" s="2767" t="str">
        <f>IF(ISBLANK('4L SBB'!$L$32),"##BLANK",'4L SBB'!$L$32)</f>
        <v>##BLANK</v>
      </c>
    </row>
    <row r="427" spans="2:8">
      <c r="B427" t="str">
        <f>UPPER('4L SBB'!$BG$32)</f>
        <v>B0230SSO_TC</v>
      </c>
      <c r="C427" t="str">
        <f>IF(LEN(_xlfn.CONCAT('4L SBB'!$B$30, " - ", '4L SBB'!$B$32, " - ", '4L SBB'!$M$6, " - ", '4L SBB'!$L$5))&gt;230,LEFT(_xlfn.CONCAT('4L SBB'!$B$30, " - ", '4L SBB'!$B$32, " - ", '4L SBB'!$M$6, " - ", '4L SBB'!$L$5),212)&amp;" [*** truncated]",_xlfn.CONCAT('4L SBB'!$B$30, " - ", '4L SBB'!$B$32, " - ", '4L SBB'!$M$6, " - ", '4L SBB'!$L$5))</f>
        <v>Supply-demand balance - Supply-side improvements delivering benefits in 2020-2025 - Transition costs - Expenditure in report year (AMP8 only)</v>
      </c>
      <c r="D427" t="e">
        <f>INDEX(#REF!,MATCH('F_Outputs 24 not ready'!B427,#REF!,0))</f>
        <v>#REF!</v>
      </c>
      <c r="E427" t="s">
        <v>7139</v>
      </c>
      <c r="F427" t="s">
        <v>639</v>
      </c>
      <c r="G427" t="s">
        <v>20600</v>
      </c>
      <c r="H427" s="2767" t="str">
        <f>IF(ISBLANK('4L SBB'!$M$32),"##BLANK",'4L SBB'!$M$32)</f>
        <v>##BLANK</v>
      </c>
    </row>
    <row r="428" spans="2:8">
      <c r="B428" t="str">
        <f>UPPER('4L SBB'!$BH$32)</f>
        <v>B0230SSO_TOT8</v>
      </c>
      <c r="C428" t="str">
        <f>IF(LEN(_xlfn.CONCAT('4L SBB'!$B$30, " - ", '4L SBB'!$B$32, " - ", '4L SBB'!$N$6, " - ", '4L SBB'!$L$5))&gt;230,LEFT(_xlfn.CONCAT('4L SBB'!$B$30, " - ", '4L SBB'!$B$32, " - ", '4L SBB'!$N$6, " - ", '4L SBB'!$L$5),212)&amp;" [*** truncated]",_xlfn.CONCAT('4L SBB'!$B$30, " - ", '4L SBB'!$B$32, " - ", '4L SBB'!$N$6, " - ", '4L SBB'!$L$5))</f>
        <v>Supply-demand balance - Supply-side improvements delivering benefits in 2020-2025 - Total - Expenditure in report year (AMP8 only)</v>
      </c>
      <c r="D428" t="e">
        <f>INDEX(#REF!,MATCH('F_Outputs 24 not ready'!B428,#REF!,0))</f>
        <v>#REF!</v>
      </c>
      <c r="E428" t="s">
        <v>7139</v>
      </c>
      <c r="F428" t="s">
        <v>639</v>
      </c>
      <c r="G428" t="s">
        <v>20601</v>
      </c>
      <c r="H428" s="2767">
        <f>IF(ISBLANK('4L SBB'!$N$32),"##BLANK",'4L SBB'!$N$32)</f>
        <v>0</v>
      </c>
    </row>
    <row r="429" spans="2:8">
      <c r="B429" t="str">
        <f>UPPER('4L SBB'!$BI$32)</f>
        <v>B0230SSO_TOT78</v>
      </c>
      <c r="C429" t="str">
        <f>IF(LEN(_xlfn.CONCAT('4L SBB'!$B$30, " - ", '4L SBB'!$B$32, " - ", '4L SBB'!$O$5))&gt;230,LEFT(_xlfn.CONCAT('4L SBB'!$B$30, " - ", '4L SBB'!$B$32, " - ", '4L SBB'!$O$5),212)&amp;" [*** truncated]",_xlfn.CONCAT('4L SBB'!$B$30, " - ", '4L SBB'!$B$32, " - ", '4L SBB'!$O$5))</f>
        <v>Supply-demand balance - Supply-side improvements delivering benefits in 2020-2025 - Total (AMP7 &amp; AMP8)</v>
      </c>
      <c r="D429" t="e">
        <f>INDEX(#REF!,MATCH('F_Outputs 24 not ready'!B429,#REF!,0))</f>
        <v>#REF!</v>
      </c>
      <c r="E429" t="s">
        <v>7139</v>
      </c>
      <c r="F429" t="s">
        <v>639</v>
      </c>
      <c r="G429" t="s">
        <v>20602</v>
      </c>
      <c r="H429" s="2767">
        <f>IF(ISBLANK('4L SBB'!$O$32),"##BLANK",'4L SBB'!$O$32)</f>
        <v>0</v>
      </c>
    </row>
    <row r="430" spans="2:8">
      <c r="B430" t="str">
        <f>UPPER('4L SBB'!$BJ$32)</f>
        <v>B0C230SSO_WR</v>
      </c>
      <c r="C430" t="str">
        <f>IF(LEN(_xlfn.CONCAT('4L SBB'!$B$30, " - ", '4L SBB'!$B$32, " - ", '4L SBB'!$P$6, " - ", '4L SBB'!$P$5))&gt;230,LEFT(_xlfn.CONCAT('4L SBB'!$B$30, " - ", '4L SBB'!$B$32, " - ", '4L SBB'!$P$6, " - ", '4L SBB'!$P$5),212)&amp;" [*** truncated]",_xlfn.CONCAT('4L SBB'!$B$30, " - ", '4L SBB'!$B$32, " - ", '4L SBB'!$P$6, " - ", '4L SBB'!$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603</v>
      </c>
      <c r="H430" s="2767" t="str">
        <f>IF(ISBLANK('4L SBB'!$P$32),"##BLANK",'4L SBB'!$P$32)</f>
        <v>##BLANK</v>
      </c>
    </row>
    <row r="431" spans="2:8">
      <c r="B431" t="str">
        <f>UPPER('4L SBB'!$BK$32)</f>
        <v>B0C230SSO_RWT</v>
      </c>
      <c r="C431" t="str">
        <f>IF(LEN(_xlfn.CONCAT('4L SBB'!$B$30, " - ", '4L SBB'!$B$32, " - ", '4L SBB'!$Q$7, " - ", '4L SBB'!$Q$6, " - ", '4L SBB'!$P$5))&gt;230,LEFT(_xlfn.CONCAT('4L SBB'!$B$30, " - ", '4L SBB'!$B$32, " - ", '4L SBB'!$Q$7, " - ", '4L SBB'!$Q$6, " - ", '4L SBB'!$P$5),212)&amp;" [*** truncated]",_xlfn.CONCAT('4L SBB'!$B$30, " - ", '4L SBB'!$B$32, " - ", '4L SBB'!$Q$7, " - ", '4L SBB'!$Q$6, " - ", '4L SBB'!$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604</v>
      </c>
      <c r="H431" s="2767" t="str">
        <f>IF(ISBLANK('4L SBB'!$Q$32),"##BLANK",'4L SBB'!$Q$32)</f>
        <v>##BLANK</v>
      </c>
    </row>
    <row r="432" spans="2:8">
      <c r="B432" t="str">
        <f>UPPER('4L SBB'!$BL$32)</f>
        <v>B0C230SSO_RWS</v>
      </c>
      <c r="C432" t="str">
        <f>IF(LEN(_xlfn.CONCAT('4L SBB'!$B$30, " - ", '4L SBB'!$B$32, " - ", '4L SBB'!$R$7, " - ", '4L SBB'!$Q$6, " - ", '4L SBB'!$P$5))&gt;230,LEFT(_xlfn.CONCAT('4L SBB'!$B$30, " - ", '4L SBB'!$B$32, " - ", '4L SBB'!$R$7, " - ", '4L SBB'!$Q$6, " - ", '4L SBB'!$P$5),212)&amp;" [*** truncated]",_xlfn.CONCAT('4L SBB'!$B$30, " - ", '4L SBB'!$B$32, " - ", '4L SBB'!$R$7, " - ", '4L SBB'!$Q$6, " - ", '4L SBB'!$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605</v>
      </c>
      <c r="H432" s="2767" t="str">
        <f>IF(ISBLANK('4L SBB'!$R$32),"##BLANK",'4L SBB'!$R$32)</f>
        <v>##BLANK</v>
      </c>
    </row>
    <row r="433" spans="2:8">
      <c r="B433" t="str">
        <f>UPPER('4L SBB'!$BM$32)</f>
        <v>B0C230SSO_WT</v>
      </c>
      <c r="C433" t="str">
        <f>IF(LEN(_xlfn.CONCAT('4L SBB'!$B$30, " - ", '4L SBB'!$B$32, " - ", '4L SBB'!$S$7, " - ", '4L SBB'!$Q$6, " - ", '4L SBB'!$P$5))&gt;230,LEFT(_xlfn.CONCAT('4L SBB'!$B$30, " - ", '4L SBB'!$B$32, " - ", '4L SBB'!$S$7, " - ", '4L SBB'!$Q$6, " - ", '4L SBB'!$P$5),212)&amp;" [*** truncated]",_xlfn.CONCAT('4L SBB'!$B$30, " - ", '4L SBB'!$B$32, " - ", '4L SBB'!$S$7, " - ", '4L SBB'!$Q$6, " - ", '4L SBB'!$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606</v>
      </c>
      <c r="H433" s="2767" t="str">
        <f>IF(ISBLANK('4L SBB'!$S$32),"##BLANK",'4L SBB'!$S$32)</f>
        <v>##BLANK</v>
      </c>
    </row>
    <row r="434" spans="2:8">
      <c r="B434" t="str">
        <f>UPPER('4L SBB'!$BN$32)</f>
        <v>B0C230SSO_TWD</v>
      </c>
      <c r="C434" t="str">
        <f>IF(LEN(_xlfn.CONCAT('4L SBB'!$B$30, " - ", '4L SBB'!$B$32, " - ", '4L SBB'!$T$7, " - ", '4L SBB'!$Q$6, " - ", '4L SBB'!$P$5))&gt;230,LEFT(_xlfn.CONCAT('4L SBB'!$B$30, " - ", '4L SBB'!$B$32, " - ", '4L SBB'!$T$7, " - ", '4L SBB'!$Q$6, " - ", '4L SBB'!$P$5),212)&amp;" [*** truncated]",_xlfn.CONCAT('4L SBB'!$B$30, " - ", '4L SBB'!$B$32, " - ", '4L SBB'!$T$7, " - ", '4L SBB'!$Q$6, " - ", '4L SBB'!$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607</v>
      </c>
      <c r="H434" s="2767" t="str">
        <f>IF(ISBLANK('4L SBB'!$T$32),"##BLANK",'4L SBB'!$T$32)</f>
        <v>##BLANK</v>
      </c>
    </row>
    <row r="435" spans="2:8">
      <c r="B435" t="str">
        <f>UPPER('4L SBB'!$BO$32)</f>
        <v>B0C230SSO_TOT</v>
      </c>
      <c r="C435" t="str">
        <f>IF(LEN(_xlfn.CONCAT('4L SBB'!$B$30, " - ", '4L SBB'!$B$32, " - ", '4L SBB'!$U$6, " - ", '4L SBB'!$P$5))&gt;230,LEFT(_xlfn.CONCAT('4L SBB'!$B$30, " - ", '4L SBB'!$B$32, " - ", '4L SBB'!$U$6, " - ", '4L SBB'!$P$5),212)&amp;" [*** truncated]",_xlfn.CONCAT('4L SBB'!$B$30, " - ", '4L SBB'!$B$32, " - ", '4L SBB'!$U$6, " - ", '4L SBB'!$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608</v>
      </c>
      <c r="H435" s="2767">
        <f>IF(ISBLANK('4L SBB'!$U$32),"##BLANK",'4L SBB'!$U$32)</f>
        <v>0</v>
      </c>
    </row>
    <row r="436" spans="2:8">
      <c r="B436" t="str">
        <f>UPPER('4L SBB'!$AZ$33)</f>
        <v>B0231SST_WR</v>
      </c>
      <c r="C436" t="str">
        <f>IF(LEN(_xlfn.CONCAT('4L SBB'!$B$30, " - ", '4L SBB'!$B$33, " - ", '4L SBB'!$F$6, " - ", '4L SBB'!$F$5))&gt;230,LEFT(_xlfn.CONCAT('4L SBB'!$B$30, " - ", '4L SBB'!$B$33, " - ", '4L SBB'!$F$6, " - ", '4L SBB'!$F$5),212)&amp;" [*** truncated]",_xlfn.CONCAT('4L SBB'!$B$30, " - ", '4L SBB'!$B$33, " - ", '4L SBB'!$F$6, " - ", '4L SBB'!$F$5))</f>
        <v>Supply-demand balance - Supply-side improvements delivering benefits in 2020-2025 - Water resources - Expenditure in report year (AMP7 only)</v>
      </c>
      <c r="D436" t="e">
        <f>INDEX(#REF!,MATCH('F_Outputs 24 not ready'!B436,#REF!,0))</f>
        <v>#REF!</v>
      </c>
      <c r="E436" t="s">
        <v>7139</v>
      </c>
      <c r="F436" t="s">
        <v>639</v>
      </c>
      <c r="G436" t="s">
        <v>20609</v>
      </c>
      <c r="H436" s="2767">
        <f>IF(ISBLANK('4L SBB'!$F$33),"##BLANK",'4L SBB'!$F$33)</f>
        <v>0</v>
      </c>
    </row>
    <row r="437" spans="2:8">
      <c r="B437" t="str">
        <f>UPPER('4L SBB'!$BA$33)</f>
        <v>B0231SST_RWT</v>
      </c>
      <c r="C437" t="str">
        <f>IF(LEN(_xlfn.CONCAT('4L SBB'!$B$30, " - ", '4L SBB'!$B$33, " - ", '4L SBB'!$G$7, " - ", '4L SBB'!$G$6, " - ", '4L SBB'!$F$5))&gt;230,LEFT(_xlfn.CONCAT('4L SBB'!$B$30, " - ", '4L SBB'!$B$33, " - ", '4L SBB'!$G$7, " - ", '4L SBB'!$G$6, " - ", '4L SBB'!$F$5),212)&amp;" [*** truncated]",_xlfn.CONCAT('4L SBB'!$B$30, " - ", '4L SBB'!$B$33, " - ", '4L SBB'!$G$7, " - ", '4L SBB'!$G$6, " - ", '4L SBB'!$F$5))</f>
        <v>Supply-demand balance - Supply-side improvements delivering benefits in 2020-2025 - Raw water transport - Water network+ - Expenditure in report year (AMP7 only)</v>
      </c>
      <c r="D437" t="e">
        <f>INDEX(#REF!,MATCH('F_Outputs 24 not ready'!B437,#REF!,0))</f>
        <v>#REF!</v>
      </c>
      <c r="E437" t="s">
        <v>7139</v>
      </c>
      <c r="F437" t="s">
        <v>639</v>
      </c>
      <c r="G437" t="s">
        <v>20610</v>
      </c>
      <c r="H437" s="2767">
        <f>IF(ISBLANK('4L SBB'!$G$33),"##BLANK",'4L SBB'!$G$33)</f>
        <v>0</v>
      </c>
    </row>
    <row r="438" spans="2:8">
      <c r="B438" t="str">
        <f>UPPER('4L SBB'!$BB$33)</f>
        <v>B0231SST_RWS</v>
      </c>
      <c r="C438" t="str">
        <f>IF(LEN(_xlfn.CONCAT('4L SBB'!$B$30, " - ", '4L SBB'!$B$33, " - ", '4L SBB'!$H$7, " - ", '4L SBB'!$G$6, " - ", '4L SBB'!$F$5))&gt;230,LEFT(_xlfn.CONCAT('4L SBB'!$B$30, " - ", '4L SBB'!$B$33, " - ", '4L SBB'!$H$7, " - ", '4L SBB'!$G$6, " - ", '4L SBB'!$F$5),212)&amp;" [*** truncated]",_xlfn.CONCAT('4L SBB'!$B$30, " - ", '4L SBB'!$B$33, " - ", '4L SBB'!$H$7, " - ", '4L SBB'!$G$6, " - ", '4L SBB'!$F$5))</f>
        <v>Supply-demand balance - Supply-side improvements delivering benefits in 2020-2025 - Raw water storage - Water network+ - Expenditure in report year (AMP7 only)</v>
      </c>
      <c r="D438" t="e">
        <f>INDEX(#REF!,MATCH('F_Outputs 24 not ready'!B438,#REF!,0))</f>
        <v>#REF!</v>
      </c>
      <c r="E438" t="s">
        <v>7139</v>
      </c>
      <c r="F438" t="s">
        <v>639</v>
      </c>
      <c r="G438" t="s">
        <v>20611</v>
      </c>
      <c r="H438" s="2767">
        <f>IF(ISBLANK('4L SBB'!$H$33),"##BLANK",'4L SBB'!$H$33)</f>
        <v>0</v>
      </c>
    </row>
    <row r="439" spans="2:8">
      <c r="B439" t="str">
        <f>UPPER('4L SBB'!$BC$33)</f>
        <v>B0231SST_WT</v>
      </c>
      <c r="C439" t="str">
        <f>IF(LEN(_xlfn.CONCAT('4L SBB'!$B$30, " - ", '4L SBB'!$B$33, " - ", '4L SBB'!$I$7, " - ", '4L SBB'!$G$6, " - ", '4L SBB'!$F$5))&gt;230,LEFT(_xlfn.CONCAT('4L SBB'!$B$30, " - ", '4L SBB'!$B$33, " - ", '4L SBB'!$I$7, " - ", '4L SBB'!$G$6, " - ", '4L SBB'!$F$5),212)&amp;" [*** truncated]",_xlfn.CONCAT('4L SBB'!$B$30, " - ", '4L SBB'!$B$33, " - ", '4L SBB'!$I$7, " - ", '4L SBB'!$G$6, " - ", '4L SBB'!$F$5))</f>
        <v>Supply-demand balance - Supply-side improvements delivering benefits in 2020-2025 - Water treatment - Water network+ - Expenditure in report year (AMP7 only)</v>
      </c>
      <c r="D439" t="e">
        <f>INDEX(#REF!,MATCH('F_Outputs 24 not ready'!B439,#REF!,0))</f>
        <v>#REF!</v>
      </c>
      <c r="E439" t="s">
        <v>7139</v>
      </c>
      <c r="F439" t="s">
        <v>639</v>
      </c>
      <c r="G439" t="s">
        <v>20612</v>
      </c>
      <c r="H439" s="2767">
        <f>IF(ISBLANK('4L SBB'!$I$33),"##BLANK",'4L SBB'!$I$33)</f>
        <v>0</v>
      </c>
    </row>
    <row r="440" spans="2:8">
      <c r="B440" t="str">
        <f>UPPER('4L SBB'!$BD$33)</f>
        <v>B0231SST_TWD</v>
      </c>
      <c r="C440" t="str">
        <f>IF(LEN(_xlfn.CONCAT('4L SBB'!$B$30, " - ", '4L SBB'!$B$33, " - ", '4L SBB'!$J$7, " - ", '4L SBB'!$G$6, " - ", '4L SBB'!$F$5))&gt;230,LEFT(_xlfn.CONCAT('4L SBB'!$B$30, " - ", '4L SBB'!$B$33, " - ", '4L SBB'!$J$7, " - ", '4L SBB'!$G$6, " - ", '4L SBB'!$F$5),212)&amp;" [*** truncated]",_xlfn.CONCAT('4L SBB'!$B$30, " - ", '4L SBB'!$B$33, " - ", '4L SBB'!$J$7, " - ", '4L SBB'!$G$6, " - ", '4L SBB'!$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613</v>
      </c>
      <c r="H440" s="2767">
        <f>IF(ISBLANK('4L SBB'!$J$33),"##BLANK",'4L SBB'!$J$33)</f>
        <v>0</v>
      </c>
    </row>
    <row r="441" spans="2:8">
      <c r="B441" t="str">
        <f>UPPER('4L SBB'!$BE$33)</f>
        <v>B0231SST_TOT</v>
      </c>
      <c r="C441" t="str">
        <f>IF(LEN(_xlfn.CONCAT('4L SBB'!$B$30, " - ", '4L SBB'!$B$33, " - ", '4L SBB'!$K$6, " - ", '4L SBB'!$F$5))&gt;230,LEFT(_xlfn.CONCAT('4L SBB'!$B$30, " - ", '4L SBB'!$B$33, " - ", '4L SBB'!$K$6, " - ", '4L SBB'!$F$5),212)&amp;" [*** truncated]",_xlfn.CONCAT('4L SBB'!$B$30, " - ", '4L SBB'!$B$33, " - ", '4L SBB'!$K$6, " - ", '4L SBB'!$F$5))</f>
        <v>Supply-demand balance - Supply-side improvements delivering benefits in 2020-2025 - Total - Expenditure in report year (AMP7 only)</v>
      </c>
      <c r="D441" t="e">
        <f>INDEX(#REF!,MATCH('F_Outputs 24 not ready'!B441,#REF!,0))</f>
        <v>#REF!</v>
      </c>
      <c r="E441" t="s">
        <v>7139</v>
      </c>
      <c r="F441" t="s">
        <v>639</v>
      </c>
      <c r="G441" t="s">
        <v>20614</v>
      </c>
      <c r="H441" s="2767">
        <f>IF(ISBLANK('4L SBB'!$K$33),"##BLANK",'4L SBB'!$K$33)</f>
        <v>0</v>
      </c>
    </row>
    <row r="442" spans="2:8">
      <c r="B442" t="str">
        <f>UPPER('4L SBB'!$BF$33)</f>
        <v>B0231SST_ASC</v>
      </c>
      <c r="C442" t="str">
        <f>IF(LEN(_xlfn.CONCAT('4L SBB'!$B$30, " - ", '4L SBB'!$B$33, " - ", '4L SBB'!$L$6, " - ", '4L SBB'!$L$5))&gt;230,LEFT(_xlfn.CONCAT('4L SBB'!$B$30, " - ", '4L SBB'!$B$33, " - ", '4L SBB'!$L$6, " - ", '4L SBB'!$L$5),212)&amp;" [*** truncated]",_xlfn.CONCAT('4L SBB'!$B$30, " - ", '4L SBB'!$B$33, " - ", '4L SBB'!$L$6, " - ", '4L SBB'!$L$5))</f>
        <v>Supply-demand balance - Supply-side improvements delivering benefits in 2020-2025 - Accelerated scheme costs - Expenditure in report year (AMP8 only)</v>
      </c>
      <c r="D442" t="e">
        <f>INDEX(#REF!,MATCH('F_Outputs 24 not ready'!B442,#REF!,0))</f>
        <v>#REF!</v>
      </c>
      <c r="E442" t="s">
        <v>7139</v>
      </c>
      <c r="F442" t="s">
        <v>639</v>
      </c>
      <c r="G442" t="s">
        <v>20615</v>
      </c>
      <c r="H442" s="2767">
        <f>IF(ISBLANK('4L SBB'!$L$33),"##BLANK",'4L SBB'!$L$33)</f>
        <v>0</v>
      </c>
    </row>
    <row r="443" spans="2:8">
      <c r="B443" t="str">
        <f>UPPER('4L SBB'!$BG$33)</f>
        <v>B0231SST_TC</v>
      </c>
      <c r="C443" t="str">
        <f>IF(LEN(_xlfn.CONCAT('4L SBB'!$B$30, " - ", '4L SBB'!$B$33, " - ", '4L SBB'!$M$6, " - ", '4L SBB'!$L$5))&gt;230,LEFT(_xlfn.CONCAT('4L SBB'!$B$30, " - ", '4L SBB'!$B$33, " - ", '4L SBB'!$M$6, " - ", '4L SBB'!$L$5),212)&amp;" [*** truncated]",_xlfn.CONCAT('4L SBB'!$B$30, " - ", '4L SBB'!$B$33, " - ", '4L SBB'!$M$6, " - ", '4L SBB'!$L$5))</f>
        <v>Supply-demand balance - Supply-side improvements delivering benefits in 2020-2025 - Transition costs - Expenditure in report year (AMP8 only)</v>
      </c>
      <c r="D443" t="e">
        <f>INDEX(#REF!,MATCH('F_Outputs 24 not ready'!B443,#REF!,0))</f>
        <v>#REF!</v>
      </c>
      <c r="E443" t="s">
        <v>7139</v>
      </c>
      <c r="F443" t="s">
        <v>639</v>
      </c>
      <c r="G443" t="s">
        <v>20616</v>
      </c>
      <c r="H443" s="2767">
        <f>IF(ISBLANK('4L SBB'!$M$33),"##BLANK",'4L SBB'!$M$33)</f>
        <v>0</v>
      </c>
    </row>
    <row r="444" spans="2:8">
      <c r="B444" t="str">
        <f>UPPER('4L SBB'!$BH$33)</f>
        <v>B0231SST_TOT8</v>
      </c>
      <c r="C444" t="str">
        <f>IF(LEN(_xlfn.CONCAT('4L SBB'!$B$30, " - ", '4L SBB'!$B$33, " - ", '4L SBB'!$N$6, " - ", '4L SBB'!$L$5))&gt;230,LEFT(_xlfn.CONCAT('4L SBB'!$B$30, " - ", '4L SBB'!$B$33, " - ", '4L SBB'!$N$6, " - ", '4L SBB'!$L$5),212)&amp;" [*** truncated]",_xlfn.CONCAT('4L SBB'!$B$30, " - ", '4L SBB'!$B$33, " - ", '4L SBB'!$N$6, " - ", '4L SBB'!$L$5))</f>
        <v>Supply-demand balance - Supply-side improvements delivering benefits in 2020-2025 - Total - Expenditure in report year (AMP8 only)</v>
      </c>
      <c r="D444" t="e">
        <f>INDEX(#REF!,MATCH('F_Outputs 24 not ready'!B444,#REF!,0))</f>
        <v>#REF!</v>
      </c>
      <c r="E444" t="s">
        <v>7139</v>
      </c>
      <c r="F444" t="s">
        <v>639</v>
      </c>
      <c r="G444" t="s">
        <v>20617</v>
      </c>
      <c r="H444" s="2767">
        <f>IF(ISBLANK('4L SBB'!$N$33),"##BLANK",'4L SBB'!$N$33)</f>
        <v>0</v>
      </c>
    </row>
    <row r="445" spans="2:8">
      <c r="B445" t="str">
        <f>UPPER('4L SBB'!$BI$33)</f>
        <v>B0231SST_TOT78</v>
      </c>
      <c r="C445" t="str">
        <f>IF(LEN(_xlfn.CONCAT('4L SBB'!$B$30, " - ", '4L SBB'!$B$33, " - ", '4L SBB'!$O$5))&gt;230,LEFT(_xlfn.CONCAT('4L SBB'!$B$30, " - ", '4L SBB'!$B$33, " - ", '4L SBB'!$O$5),212)&amp;" [*** truncated]",_xlfn.CONCAT('4L SBB'!$B$30, " - ", '4L SBB'!$B$33, " - ", '4L SBB'!$O$5))</f>
        <v>Supply-demand balance - Supply-side improvements delivering benefits in 2020-2025 - Total (AMP7 &amp; AMP8)</v>
      </c>
      <c r="D445" t="e">
        <f>INDEX(#REF!,MATCH('F_Outputs 24 not ready'!B445,#REF!,0))</f>
        <v>#REF!</v>
      </c>
      <c r="E445" t="s">
        <v>7139</v>
      </c>
      <c r="F445" t="s">
        <v>639</v>
      </c>
      <c r="G445" t="s">
        <v>20618</v>
      </c>
      <c r="H445" s="2767">
        <f>IF(ISBLANK('4L SBB'!$O$33),"##BLANK",'4L SBB'!$O$33)</f>
        <v>0</v>
      </c>
    </row>
    <row r="446" spans="2:8">
      <c r="B446" t="str">
        <f>UPPER('4L SBB'!$BJ$33)</f>
        <v>B0C231SST_WR</v>
      </c>
      <c r="C446" t="str">
        <f>IF(LEN(_xlfn.CONCAT('4L SBB'!$B$30, " - ", '4L SBB'!$B$33, " - ", '4L SBB'!$P$6, " - ", '4L SBB'!$P$5))&gt;230,LEFT(_xlfn.CONCAT('4L SBB'!$B$30, " - ", '4L SBB'!$B$33, " - ", '4L SBB'!$P$6, " - ", '4L SBB'!$P$5),212)&amp;" [*** truncated]",_xlfn.CONCAT('4L SBB'!$B$30, " - ", '4L SBB'!$B$33, " - ", '4L SBB'!$P$6, " - ", '4L SBB'!$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619</v>
      </c>
      <c r="H446" s="2767">
        <f>IF(ISBLANK('4L SBB'!$P$33),"##BLANK",'4L SBB'!$P$33)</f>
        <v>0</v>
      </c>
    </row>
    <row r="447" spans="2:8">
      <c r="B447" t="str">
        <f>UPPER('4L SBB'!$BK$33)</f>
        <v>B0C231SST_RWT</v>
      </c>
      <c r="C447" t="str">
        <f>IF(LEN(_xlfn.CONCAT('4L SBB'!$B$30, " - ", '4L SBB'!$B$33, " - ", '4L SBB'!$Q$7, " - ", '4L SBB'!$Q$6, " - ", '4L SBB'!$P$5))&gt;230,LEFT(_xlfn.CONCAT('4L SBB'!$B$30, " - ", '4L SBB'!$B$33, " - ", '4L SBB'!$Q$7, " - ", '4L SBB'!$Q$6, " - ", '4L SBB'!$P$5),212)&amp;" [*** truncated]",_xlfn.CONCAT('4L SBB'!$B$30, " - ", '4L SBB'!$B$33, " - ", '4L SBB'!$Q$7, " - ", '4L SBB'!$Q$6, " - ", '4L SBB'!$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620</v>
      </c>
      <c r="H447" s="2767">
        <f>IF(ISBLANK('4L SBB'!$Q$33),"##BLANK",'4L SBB'!$Q$33)</f>
        <v>0</v>
      </c>
    </row>
    <row r="448" spans="2:8">
      <c r="B448" t="str">
        <f>UPPER('4L SBB'!$BL$33)</f>
        <v>B0C231SST_RWS</v>
      </c>
      <c r="C448" t="str">
        <f>IF(LEN(_xlfn.CONCAT('4L SBB'!$B$30, " - ", '4L SBB'!$B$33, " - ", '4L SBB'!$R$7, " - ", '4L SBB'!$Q$6, " - ", '4L SBB'!$P$5))&gt;230,LEFT(_xlfn.CONCAT('4L SBB'!$B$30, " - ", '4L SBB'!$B$33, " - ", '4L SBB'!$R$7, " - ", '4L SBB'!$Q$6, " - ", '4L SBB'!$P$5),212)&amp;" [*** truncated]",_xlfn.CONCAT('4L SBB'!$B$30, " - ", '4L SBB'!$B$33, " - ", '4L SBB'!$R$7, " - ", '4L SBB'!$Q$6, " - ", '4L SBB'!$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621</v>
      </c>
      <c r="H448" s="2767">
        <f>IF(ISBLANK('4L SBB'!$R$33),"##BLANK",'4L SBB'!$R$33)</f>
        <v>0</v>
      </c>
    </row>
    <row r="449" spans="2:8">
      <c r="B449" t="str">
        <f>UPPER('4L SBB'!$BM$33)</f>
        <v>B0C231SST_WT</v>
      </c>
      <c r="C449" t="str">
        <f>IF(LEN(_xlfn.CONCAT('4L SBB'!$B$30, " - ", '4L SBB'!$B$33, " - ", '4L SBB'!$S$7, " - ", '4L SBB'!$Q$6, " - ", '4L SBB'!$P$5))&gt;230,LEFT(_xlfn.CONCAT('4L SBB'!$B$30, " - ", '4L SBB'!$B$33, " - ", '4L SBB'!$S$7, " - ", '4L SBB'!$Q$6, " - ", '4L SBB'!$P$5),212)&amp;" [*** truncated]",_xlfn.CONCAT('4L SBB'!$B$30, " - ", '4L SBB'!$B$33, " - ", '4L SBB'!$S$7, " - ", '4L SBB'!$Q$6, " - ", '4L SBB'!$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622</v>
      </c>
      <c r="H449" s="2767">
        <f>IF(ISBLANK('4L SBB'!$S$33),"##BLANK",'4L SBB'!$S$33)</f>
        <v>0</v>
      </c>
    </row>
    <row r="450" spans="2:8">
      <c r="B450" t="str">
        <f>UPPER('4L SBB'!$BN$33)</f>
        <v>B0C231SST_TWD</v>
      </c>
      <c r="C450" t="str">
        <f>IF(LEN(_xlfn.CONCAT('4L SBB'!$B$30, " - ", '4L SBB'!$B$33, " - ", '4L SBB'!$T$7, " - ", '4L SBB'!$Q$6, " - ", '4L SBB'!$P$5))&gt;230,LEFT(_xlfn.CONCAT('4L SBB'!$B$30, " - ", '4L SBB'!$B$33, " - ", '4L SBB'!$T$7, " - ", '4L SBB'!$Q$6, " - ", '4L SBB'!$P$5),212)&amp;" [*** truncated]",_xlfn.CONCAT('4L SBB'!$B$30, " - ", '4L SBB'!$B$33, " - ", '4L SBB'!$T$7, " - ", '4L SBB'!$Q$6, " - ", '4L SBB'!$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623</v>
      </c>
      <c r="H450" s="2767">
        <f>IF(ISBLANK('4L SBB'!$T$33),"##BLANK",'4L SBB'!$T$33)</f>
        <v>0</v>
      </c>
    </row>
    <row r="451" spans="2:8">
      <c r="B451" t="str">
        <f>UPPER('4L SBB'!$BO$33)</f>
        <v>B0C231SST_TOT</v>
      </c>
      <c r="C451" t="str">
        <f>IF(LEN(_xlfn.CONCAT('4L SBB'!$B$30, " - ", '4L SBB'!$B$33, " - ", '4L SBB'!$U$6, " - ", '4L SBB'!$P$5))&gt;230,LEFT(_xlfn.CONCAT('4L SBB'!$B$30, " - ", '4L SBB'!$B$33, " - ", '4L SBB'!$U$6, " - ", '4L SBB'!$P$5),212)&amp;" [*** truncated]",_xlfn.CONCAT('4L SBB'!$B$30, " - ", '4L SBB'!$B$33, " - ", '4L SBB'!$U$6, " - ", '4L SBB'!$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24</v>
      </c>
      <c r="H451" s="2767">
        <f>IF(ISBLANK('4L SBB'!$U$33),"##BLANK",'4L SBB'!$U$33)</f>
        <v>0</v>
      </c>
    </row>
    <row r="452" spans="2:8">
      <c r="B452" t="str">
        <f>UPPER('4L SBB'!$BP$33)</f>
        <v>B0387SSDB_CUMME</v>
      </c>
      <c r="C452" t="str">
        <f>IF(LEN(_xlfn.CONCAT('4L SBB'!$B$30, " - ", '4L SBB'!$B$33, " - ", '4L SBB'!$V$7, " - ", '4L SBB'!$V$5))&gt;230,LEFT(_xlfn.CONCAT('4L SBB'!$B$30, " - ", '4L SBB'!$B$33, " - ", '4L SBB'!$V$7, " - ", '4L SBB'!$V$5),212)&amp;" [*** truncated]",_xlfn.CONCAT('4L SBB'!$B$30, " - ", '4L SBB'!$B$33, " - ", '4L SBB'!$V$7, " - ", '4L SBB'!$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25</v>
      </c>
      <c r="H452" s="2767" t="str">
        <f>IF(ISBLANK('4L SBB'!$V$33),"##BLANK",'4L SBB'!$V$33)</f>
        <v>##BLANK</v>
      </c>
    </row>
    <row r="453" spans="2:8">
      <c r="B453" t="str">
        <f>UPPER('4L SBB'!$BQ$33)</f>
        <v>B0387SSDB_CUMMA</v>
      </c>
      <c r="C453" t="str">
        <f>IF(LEN(_xlfn.CONCAT('4L SBB'!$B$30, " - ", '4L SBB'!$B$33, " - ", '4L SBB'!$W$7, " - ", '4L SBB'!$W$5))&gt;230,LEFT(_xlfn.CONCAT('4L SBB'!$B$30, " - ", '4L SBB'!$B$33, " - ", '4L SBB'!$W$7, " - ", '4L SBB'!$W$5),212)&amp;" [*** truncated]",_xlfn.CONCAT('4L SBB'!$B$30, " - ", '4L SBB'!$B$33, " - ", '4L SBB'!$W$7, " - ", '4L SBB'!$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26</v>
      </c>
      <c r="H453" s="2767" t="str">
        <f>IF(ISBLANK('4L SBB'!$W$33),"##BLANK",'4L SBB'!$W$33)</f>
        <v>##BLANK</v>
      </c>
    </row>
    <row r="454" spans="2:8">
      <c r="B454" t="str">
        <f>UPPER('4L SBB'!$BR$33)</f>
        <v>B0387SSDB_CUMMT</v>
      </c>
      <c r="C454" t="str">
        <f>IF(LEN(_xlfn.CONCAT('4L SBB'!$B$30, " - ", '4L SBB'!$B$33, " - ", '4L SBB'!$X$7, " - ", '4L SBB'!$X$5))&gt;230,LEFT(_xlfn.CONCAT('4L SBB'!$B$30, " - ", '4L SBB'!$B$33, " - ", '4L SBB'!$X$7, " - ", '4L SBB'!$X$5),212)&amp;" [*** truncated]",_xlfn.CONCAT('4L SBB'!$B$30, " - ", '4L SBB'!$B$33, " - ", '4L SBB'!$X$7, " - ", '4L SBB'!$X$5))</f>
        <v>Supply-demand balance - Supply-side improvements delivering benefits in 2020-2025 - Total - Cumulative allowed expenditure on all schemes 2020-25 (AMP7 only)</v>
      </c>
      <c r="D454" t="e">
        <f>INDEX(#REF!,MATCH('F_Outputs 24 not ready'!B454,#REF!,0))</f>
        <v>#REF!</v>
      </c>
      <c r="E454" t="s">
        <v>7139</v>
      </c>
      <c r="F454" t="s">
        <v>639</v>
      </c>
      <c r="G454" t="s">
        <v>20627</v>
      </c>
      <c r="H454" s="2767" t="str">
        <f>IF(ISBLANK('4L SBB'!$X$33),"##BLANK",'4L SBB'!$X$33)</f>
        <v>##BLANK</v>
      </c>
    </row>
    <row r="455" spans="2:8">
      <c r="B455" t="str">
        <f>UPPER('4L SBB'!$AZ$34)</f>
        <v>B0232DSC_WR</v>
      </c>
      <c r="C455" t="str">
        <f>IF(LEN(_xlfn.CONCAT('4L SBB'!$B$30, " - ", '4L SBB'!$B$34, " - ", '4L SBB'!$F$6, " - ", '4L SBB'!$F$5))&gt;230,LEFT(_xlfn.CONCAT('4L SBB'!$B$30, " - ", '4L SBB'!$B$34, " - ", '4L SBB'!$F$6, " - ", '4L SBB'!$F$5),212)&amp;" [*** truncated]",_xlfn.CONCAT('4L SBB'!$B$30, " - ", '4L SBB'!$B$34, " - ", '4L SBB'!$F$6, " - ", '4L SBB'!$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28</v>
      </c>
      <c r="H455" s="2767" t="str">
        <f>IF(ISBLANK('4L SBB'!$F$34),"##BLANK",'4L SBB'!$F$34)</f>
        <v>##BLANK</v>
      </c>
    </row>
    <row r="456" spans="2:8">
      <c r="B456" t="str">
        <f>UPPER('4L SBB'!$BA$34)</f>
        <v>B0232DSC_RWT</v>
      </c>
      <c r="C456" t="str">
        <f>IF(LEN(_xlfn.CONCAT('4L SBB'!$B$30, " - ", '4L SBB'!$B$34, " - ", '4L SBB'!$G$7, " - ", '4L SBB'!$G$6, " - ", '4L SBB'!$F$5))&gt;230,LEFT(_xlfn.CONCAT('4L SBB'!$B$30, " - ", '4L SBB'!$B$34, " - ", '4L SBB'!$G$7, " - ", '4L SBB'!$G$6, " - ", '4L SBB'!$F$5),212)&amp;" [*** truncated]",_xlfn.CONCAT('4L SBB'!$B$30, " - ", '4L SBB'!$B$34, " - ", '4L SBB'!$G$7, " - ", '4L SBB'!$G$6, " - ", '4L SBB'!$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29</v>
      </c>
      <c r="H456" s="2767" t="str">
        <f>IF(ISBLANK('4L SBB'!$G$34),"##BLANK",'4L SBB'!$G$34)</f>
        <v>##BLANK</v>
      </c>
    </row>
    <row r="457" spans="2:8">
      <c r="B457" t="str">
        <f>UPPER('4L SBB'!$BB$34)</f>
        <v>B0232DSC_RWS</v>
      </c>
      <c r="C457" t="str">
        <f>IF(LEN(_xlfn.CONCAT('4L SBB'!$B$30, " - ", '4L SBB'!$B$34, " - ", '4L SBB'!$H$7, " - ", '4L SBB'!$G$6, " - ", '4L SBB'!$F$5))&gt;230,LEFT(_xlfn.CONCAT('4L SBB'!$B$30, " - ", '4L SBB'!$B$34, " - ", '4L SBB'!$H$7, " - ", '4L SBB'!$G$6, " - ", '4L SBB'!$F$5),212)&amp;" [*** truncated]",_xlfn.CONCAT('4L SBB'!$B$30, " - ", '4L SBB'!$B$34, " - ", '4L SBB'!$H$7, " - ", '4L SBB'!$G$6, " - ", '4L SBB'!$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30</v>
      </c>
      <c r="H457" s="2767" t="str">
        <f>IF(ISBLANK('4L SBB'!$H$34),"##BLANK",'4L SBB'!$H$34)</f>
        <v>##BLANK</v>
      </c>
    </row>
    <row r="458" spans="2:8">
      <c r="B458" t="str">
        <f>UPPER('4L SBB'!$BC$34)</f>
        <v>B0232DSC_WT</v>
      </c>
      <c r="C458" t="str">
        <f>IF(LEN(_xlfn.CONCAT('4L SBB'!$B$30, " - ", '4L SBB'!$B$34, " - ", '4L SBB'!$I$7, " - ", '4L SBB'!$G$6, " - ", '4L SBB'!$F$5))&gt;230,LEFT(_xlfn.CONCAT('4L SBB'!$B$30, " - ", '4L SBB'!$B$34, " - ", '4L SBB'!$I$7, " - ", '4L SBB'!$G$6, " - ", '4L SBB'!$F$5),212)&amp;" [*** truncated]",_xlfn.CONCAT('4L SBB'!$B$30, " - ", '4L SBB'!$B$34, " - ", '4L SBB'!$I$7, " - ", '4L SBB'!$G$6, " - ", '4L SBB'!$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31</v>
      </c>
      <c r="H458" s="2767" t="str">
        <f>IF(ISBLANK('4L SBB'!$I$34),"##BLANK",'4L SBB'!$I$34)</f>
        <v>##BLANK</v>
      </c>
    </row>
    <row r="459" spans="2:8">
      <c r="B459" t="str">
        <f>UPPER('4L SBB'!$BD$34)</f>
        <v>B0232DSC_TWD</v>
      </c>
      <c r="C459" t="str">
        <f>IF(LEN(_xlfn.CONCAT('4L SBB'!$B$30, " - ", '4L SBB'!$B$34, " - ", '4L SBB'!$J$7, " - ", '4L SBB'!$G$6, " - ", '4L SBB'!$F$5))&gt;230,LEFT(_xlfn.CONCAT('4L SBB'!$B$30, " - ", '4L SBB'!$B$34, " - ", '4L SBB'!$J$7, " - ", '4L SBB'!$G$6, " - ", '4L SBB'!$F$5),212)&amp;" [*** truncated]",_xlfn.CONCAT('4L SBB'!$B$30, " - ", '4L SBB'!$B$34, " - ", '4L SBB'!$J$7, " - ", '4L SBB'!$G$6, " - ", '4L SBB'!$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32</v>
      </c>
      <c r="H459" s="2767" t="str">
        <f>IF(ISBLANK('4L SBB'!$J$34),"##BLANK",'4L SBB'!$J$34)</f>
        <v>##BLANK</v>
      </c>
    </row>
    <row r="460" spans="2:8">
      <c r="B460" t="str">
        <f>UPPER('4L SBB'!$BE$34)</f>
        <v>B0232DSC_TOT</v>
      </c>
      <c r="C460" t="str">
        <f>IF(LEN(_xlfn.CONCAT('4L SBB'!$B$30, " - ", '4L SBB'!$B$34, " - ", '4L SBB'!$K$6, " - ", '4L SBB'!$F$5))&gt;230,LEFT(_xlfn.CONCAT('4L SBB'!$B$30, " - ", '4L SBB'!$B$34, " - ", '4L SBB'!$K$6, " - ", '4L SBB'!$F$5),212)&amp;" [*** truncated]",_xlfn.CONCAT('4L SBB'!$B$30, " - ", '4L SBB'!$B$34, " - ", '4L SBB'!$K$6, " - ", '4L SBB'!$F$5))</f>
        <v>Supply-demand balance - Demand-side improvements delivering benefits in 2020-2025 (excl leakage and metering) - Total - Expenditure in report year (AMP7 only)</v>
      </c>
      <c r="D460" t="e">
        <f>INDEX(#REF!,MATCH('F_Outputs 24 not ready'!B460,#REF!,0))</f>
        <v>#REF!</v>
      </c>
      <c r="E460" t="s">
        <v>7139</v>
      </c>
      <c r="F460" t="s">
        <v>639</v>
      </c>
      <c r="G460" t="s">
        <v>20633</v>
      </c>
      <c r="H460" s="2767">
        <f>IF(ISBLANK('4L SBB'!$K$34),"##BLANK",'4L SBB'!$K$34)</f>
        <v>0</v>
      </c>
    </row>
    <row r="461" spans="2:8">
      <c r="B461" t="str">
        <f>UPPER('4L SBB'!$BF$34)</f>
        <v>B0232DSC_ASC</v>
      </c>
      <c r="C461" t="str">
        <f>IF(LEN(_xlfn.CONCAT('4L SBB'!$B$30, " - ", '4L SBB'!$B$34, " - ", '4L SBB'!$L$6, " - ", '4L SBB'!$L$5))&gt;230,LEFT(_xlfn.CONCAT('4L SBB'!$B$30, " - ", '4L SBB'!$B$34, " - ", '4L SBB'!$L$6, " - ", '4L SBB'!$L$5),212)&amp;" [*** truncated]",_xlfn.CONCAT('4L SBB'!$B$30, " - ", '4L SBB'!$B$34, " - ", '4L SBB'!$L$6, " - ", '4L SBB'!$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34</v>
      </c>
      <c r="H461" s="2767" t="str">
        <f>IF(ISBLANK('4L SBB'!$L$34),"##BLANK",'4L SBB'!$L$34)</f>
        <v>##BLANK</v>
      </c>
    </row>
    <row r="462" spans="2:8">
      <c r="B462" t="str">
        <f>UPPER('4L SBB'!$BG$34)</f>
        <v>B0232DSC_TC</v>
      </c>
      <c r="C462" t="str">
        <f>IF(LEN(_xlfn.CONCAT('4L SBB'!$B$30, " - ", '4L SBB'!$B$34, " - ", '4L SBB'!$M$6, " - ", '4L SBB'!$L$5))&gt;230,LEFT(_xlfn.CONCAT('4L SBB'!$B$30, " - ", '4L SBB'!$B$34, " - ", '4L SBB'!$M$6, " - ", '4L SBB'!$L$5),212)&amp;" [*** truncated]",_xlfn.CONCAT('4L SBB'!$B$30, " - ", '4L SBB'!$B$34, " - ", '4L SBB'!$M$6, " - ", '4L SBB'!$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35</v>
      </c>
      <c r="H462" s="2767" t="str">
        <f>IF(ISBLANK('4L SBB'!$M$34),"##BLANK",'4L SBB'!$M$34)</f>
        <v>##BLANK</v>
      </c>
    </row>
    <row r="463" spans="2:8">
      <c r="B463" t="str">
        <f>UPPER('4L SBB'!$BH$34)</f>
        <v>B0232DSC_TOT8</v>
      </c>
      <c r="C463" t="str">
        <f>IF(LEN(_xlfn.CONCAT('4L SBB'!$B$30, " - ", '4L SBB'!$B$34, " - ", '4L SBB'!$N$6, " - ", '4L SBB'!$L$5))&gt;230,LEFT(_xlfn.CONCAT('4L SBB'!$B$30, " - ", '4L SBB'!$B$34, " - ", '4L SBB'!$N$6, " - ", '4L SBB'!$L$5),212)&amp;" [*** truncated]",_xlfn.CONCAT('4L SBB'!$B$30, " - ", '4L SBB'!$B$34, " - ", '4L SBB'!$N$6, " - ", '4L SBB'!$L$5))</f>
        <v>Supply-demand balance - Demand-side improvements delivering benefits in 2020-2025 (excl leakage and metering) - Total - Expenditure in report year (AMP8 only)</v>
      </c>
      <c r="D463" t="e">
        <f>INDEX(#REF!,MATCH('F_Outputs 24 not ready'!B463,#REF!,0))</f>
        <v>#REF!</v>
      </c>
      <c r="E463" t="s">
        <v>7139</v>
      </c>
      <c r="F463" t="s">
        <v>639</v>
      </c>
      <c r="G463" t="s">
        <v>20636</v>
      </c>
      <c r="H463" s="2767">
        <f>IF(ISBLANK('4L SBB'!$N$34),"##BLANK",'4L SBB'!$N$34)</f>
        <v>0</v>
      </c>
    </row>
    <row r="464" spans="2:8">
      <c r="B464" t="str">
        <f>UPPER('4L SBB'!$BI$34)</f>
        <v>B0232DSC_TOT78</v>
      </c>
      <c r="C464" t="str">
        <f>IF(LEN(_xlfn.CONCAT('4L SBB'!$B$30, " - ", '4L SBB'!$B$34, " - ", '4L SBB'!$O$5))&gt;230,LEFT(_xlfn.CONCAT('4L SBB'!$B$30, " - ", '4L SBB'!$B$34, " - ", '4L SBB'!$O$5),212)&amp;" [*** truncated]",_xlfn.CONCAT('4L SBB'!$B$30, " - ", '4L SBB'!$B$34, " - ", '4L SBB'!$O$5))</f>
        <v>Supply-demand balance - Demand-side improvements delivering benefits in 2020-2025 (excl leakage and metering) - Total (AMP7 &amp; AMP8)</v>
      </c>
      <c r="D464" t="e">
        <f>INDEX(#REF!,MATCH('F_Outputs 24 not ready'!B464,#REF!,0))</f>
        <v>#REF!</v>
      </c>
      <c r="E464" t="s">
        <v>7139</v>
      </c>
      <c r="F464" t="s">
        <v>639</v>
      </c>
      <c r="G464" t="s">
        <v>20637</v>
      </c>
      <c r="H464" s="2767">
        <f>IF(ISBLANK('4L SBB'!$O$34),"##BLANK",'4L SBB'!$O$34)</f>
        <v>0</v>
      </c>
    </row>
    <row r="465" spans="2:8">
      <c r="B465" t="str">
        <f>UPPER('4L SBB'!$AZ$35)</f>
        <v>B0233DSO_WR</v>
      </c>
      <c r="C465" t="str">
        <f>IF(LEN(_xlfn.CONCAT('4L SBB'!$B$30, " - ", '4L SBB'!$B$35, " - ", '4L SBB'!$F$6, " - ", '4L SBB'!$F$5))&gt;230,LEFT(_xlfn.CONCAT('4L SBB'!$B$30, " - ", '4L SBB'!$B$35, " - ", '4L SBB'!$F$6, " - ", '4L SBB'!$F$5),212)&amp;" [*** truncated]",_xlfn.CONCAT('4L SBB'!$B$30, " - ", '4L SBB'!$B$35, " - ", '4L SBB'!$F$6, " - ", '4L SBB'!$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38</v>
      </c>
      <c r="H465" s="2767" t="str">
        <f>IF(ISBLANK('4L SBB'!$F$35),"##BLANK",'4L SBB'!$F$35)</f>
        <v>##BLANK</v>
      </c>
    </row>
    <row r="466" spans="2:8">
      <c r="B466" t="str">
        <f>UPPER('4L SBB'!$BA$35)</f>
        <v>B0233DSO_RWT</v>
      </c>
      <c r="C466" t="str">
        <f>IF(LEN(_xlfn.CONCAT('4L SBB'!$B$30, " - ", '4L SBB'!$B$35, " - ", '4L SBB'!$G$7, " - ", '4L SBB'!$G$6, " - ", '4L SBB'!$F$5))&gt;230,LEFT(_xlfn.CONCAT('4L SBB'!$B$30, " - ", '4L SBB'!$B$35, " - ", '4L SBB'!$G$7, " - ", '4L SBB'!$G$6, " - ", '4L SBB'!$F$5),212)&amp;" [*** truncated]",_xlfn.CONCAT('4L SBB'!$B$30, " - ", '4L SBB'!$B$35, " - ", '4L SBB'!$G$7, " - ", '4L SBB'!$G$6, " - ", '4L SBB'!$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39</v>
      </c>
      <c r="H466" s="2767" t="str">
        <f>IF(ISBLANK('4L SBB'!$G$35),"##BLANK",'4L SBB'!$G$35)</f>
        <v>##BLANK</v>
      </c>
    </row>
    <row r="467" spans="2:8">
      <c r="B467" t="str">
        <f>UPPER('4L SBB'!$BB$35)</f>
        <v>B0233DSO_RWS</v>
      </c>
      <c r="C467" t="str">
        <f>IF(LEN(_xlfn.CONCAT('4L SBB'!$B$30, " - ", '4L SBB'!$B$35, " - ", '4L SBB'!$H$7, " - ", '4L SBB'!$G$6, " - ", '4L SBB'!$F$5))&gt;230,LEFT(_xlfn.CONCAT('4L SBB'!$B$30, " - ", '4L SBB'!$B$35, " - ", '4L SBB'!$H$7, " - ", '4L SBB'!$G$6, " - ", '4L SBB'!$F$5),212)&amp;" [*** truncated]",_xlfn.CONCAT('4L SBB'!$B$30, " - ", '4L SBB'!$B$35, " - ", '4L SBB'!$H$7, " - ", '4L SBB'!$G$6, " - ", '4L SBB'!$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40</v>
      </c>
      <c r="H467" s="2767" t="str">
        <f>IF(ISBLANK('4L SBB'!$H$35),"##BLANK",'4L SBB'!$H$35)</f>
        <v>##BLANK</v>
      </c>
    </row>
    <row r="468" spans="2:8">
      <c r="B468" t="str">
        <f>UPPER('4L SBB'!$BC$35)</f>
        <v>B0233DSO_WT</v>
      </c>
      <c r="C468" t="str">
        <f>IF(LEN(_xlfn.CONCAT('4L SBB'!$B$30, " - ", '4L SBB'!$B$35, " - ", '4L SBB'!$I$7, " - ", '4L SBB'!$G$6, " - ", '4L SBB'!$F$5))&gt;230,LEFT(_xlfn.CONCAT('4L SBB'!$B$30, " - ", '4L SBB'!$B$35, " - ", '4L SBB'!$I$7, " - ", '4L SBB'!$G$6, " - ", '4L SBB'!$F$5),212)&amp;" [*** truncated]",_xlfn.CONCAT('4L SBB'!$B$30, " - ", '4L SBB'!$B$35, " - ", '4L SBB'!$I$7, " - ", '4L SBB'!$G$6, " - ", '4L SBB'!$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41</v>
      </c>
      <c r="H468" s="2767" t="str">
        <f>IF(ISBLANK('4L SBB'!$I$35),"##BLANK",'4L SBB'!$I$35)</f>
        <v>##BLANK</v>
      </c>
    </row>
    <row r="469" spans="2:8">
      <c r="B469" t="str">
        <f>UPPER('4L SBB'!$BD$35)</f>
        <v>B0233DSO_TWD</v>
      </c>
      <c r="C469" t="str">
        <f>IF(LEN(_xlfn.CONCAT('4L SBB'!$B$30, " - ", '4L SBB'!$B$35, " - ", '4L SBB'!$J$7, " - ", '4L SBB'!$G$6, " - ", '4L SBB'!$F$5))&gt;230,LEFT(_xlfn.CONCAT('4L SBB'!$B$30, " - ", '4L SBB'!$B$35, " - ", '4L SBB'!$J$7, " - ", '4L SBB'!$G$6, " - ", '4L SBB'!$F$5),212)&amp;" [*** truncated]",_xlfn.CONCAT('4L SBB'!$B$30, " - ", '4L SBB'!$B$35, " - ", '4L SBB'!$J$7, " - ", '4L SBB'!$G$6, " - ", '4L SBB'!$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42</v>
      </c>
      <c r="H469" s="2767" t="str">
        <f>IF(ISBLANK('4L SBB'!$J$35),"##BLANK",'4L SBB'!$J$35)</f>
        <v>##BLANK</v>
      </c>
    </row>
    <row r="470" spans="2:8">
      <c r="B470" t="str">
        <f>UPPER('4L SBB'!$BE$35)</f>
        <v>B0233DSO_TOT</v>
      </c>
      <c r="C470" t="str">
        <f>IF(LEN(_xlfn.CONCAT('4L SBB'!$B$30, " - ", '4L SBB'!$B$35, " - ", '4L SBB'!$K$6, " - ", '4L SBB'!$F$5))&gt;230,LEFT(_xlfn.CONCAT('4L SBB'!$B$30, " - ", '4L SBB'!$B$35, " - ", '4L SBB'!$K$6, " - ", '4L SBB'!$F$5),212)&amp;" [*** truncated]",_xlfn.CONCAT('4L SBB'!$B$30, " - ", '4L SBB'!$B$35, " - ", '4L SBB'!$K$6, " - ", '4L SBB'!$F$5))</f>
        <v>Supply-demand balance - Demand-side improvements delivering benefits in 2020-2025 (excl leakage and metering) - Total - Expenditure in report year (AMP7 only)</v>
      </c>
      <c r="D470" t="e">
        <f>INDEX(#REF!,MATCH('F_Outputs 24 not ready'!B470,#REF!,0))</f>
        <v>#REF!</v>
      </c>
      <c r="E470" t="s">
        <v>7139</v>
      </c>
      <c r="F470" t="s">
        <v>639</v>
      </c>
      <c r="G470" t="s">
        <v>20643</v>
      </c>
      <c r="H470" s="2767">
        <f>IF(ISBLANK('4L SBB'!$K$35),"##BLANK",'4L SBB'!$K$35)</f>
        <v>0</v>
      </c>
    </row>
    <row r="471" spans="2:8">
      <c r="B471" t="str">
        <f>UPPER('4L SBB'!$BF$35)</f>
        <v>B0233DSO_ASC</v>
      </c>
      <c r="C471" t="str">
        <f>IF(LEN(_xlfn.CONCAT('4L SBB'!$B$30, " - ", '4L SBB'!$B$35, " - ", '4L SBB'!$L$6, " - ", '4L SBB'!$L$5))&gt;230,LEFT(_xlfn.CONCAT('4L SBB'!$B$30, " - ", '4L SBB'!$B$35, " - ", '4L SBB'!$L$6, " - ", '4L SBB'!$L$5),212)&amp;" [*** truncated]",_xlfn.CONCAT('4L SBB'!$B$30, " - ", '4L SBB'!$B$35, " - ", '4L SBB'!$L$6, " - ", '4L SBB'!$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44</v>
      </c>
      <c r="H471" s="2767" t="str">
        <f>IF(ISBLANK('4L SBB'!$L$35),"##BLANK",'4L SBB'!$L$35)</f>
        <v>##BLANK</v>
      </c>
    </row>
    <row r="472" spans="2:8">
      <c r="B472" t="str">
        <f>UPPER('4L SBB'!$BG$35)</f>
        <v>B0233DSO_TC</v>
      </c>
      <c r="C472" t="str">
        <f>IF(LEN(_xlfn.CONCAT('4L SBB'!$B$30, " - ", '4L SBB'!$B$35, " - ", '4L SBB'!$M$6, " - ", '4L SBB'!$L$5))&gt;230,LEFT(_xlfn.CONCAT('4L SBB'!$B$30, " - ", '4L SBB'!$B$35, " - ", '4L SBB'!$M$6, " - ", '4L SBB'!$L$5),212)&amp;" [*** truncated]",_xlfn.CONCAT('4L SBB'!$B$30, " - ", '4L SBB'!$B$35, " - ", '4L SBB'!$M$6, " - ", '4L SBB'!$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45</v>
      </c>
      <c r="H472" s="2767" t="str">
        <f>IF(ISBLANK('4L SBB'!$M$35),"##BLANK",'4L SBB'!$M$35)</f>
        <v>##BLANK</v>
      </c>
    </row>
    <row r="473" spans="2:8">
      <c r="B473" t="str">
        <f>UPPER('4L SBB'!$BH$35)</f>
        <v>B0233DSO_TOT8</v>
      </c>
      <c r="C473" t="str">
        <f>IF(LEN(_xlfn.CONCAT('4L SBB'!$B$30, " - ", '4L SBB'!$B$35, " - ", '4L SBB'!$N$6, " - ", '4L SBB'!$L$5))&gt;230,LEFT(_xlfn.CONCAT('4L SBB'!$B$30, " - ", '4L SBB'!$B$35, " - ", '4L SBB'!$N$6, " - ", '4L SBB'!$L$5),212)&amp;" [*** truncated]",_xlfn.CONCAT('4L SBB'!$B$30, " - ", '4L SBB'!$B$35, " - ", '4L SBB'!$N$6, " - ", '4L SBB'!$L$5))</f>
        <v>Supply-demand balance - Demand-side improvements delivering benefits in 2020-2025 (excl leakage and metering) - Total - Expenditure in report year (AMP8 only)</v>
      </c>
      <c r="D473" t="e">
        <f>INDEX(#REF!,MATCH('F_Outputs 24 not ready'!B473,#REF!,0))</f>
        <v>#REF!</v>
      </c>
      <c r="E473" t="s">
        <v>7139</v>
      </c>
      <c r="F473" t="s">
        <v>639</v>
      </c>
      <c r="G473" t="s">
        <v>20646</v>
      </c>
      <c r="H473" s="2767">
        <f>IF(ISBLANK('4L SBB'!$N$35),"##BLANK",'4L SBB'!$N$35)</f>
        <v>0</v>
      </c>
    </row>
    <row r="474" spans="2:8">
      <c r="B474" t="str">
        <f>UPPER('4L SBB'!$BI$35)</f>
        <v>B0233DSO_TOT78</v>
      </c>
      <c r="C474" t="str">
        <f>IF(LEN(_xlfn.CONCAT('4L SBB'!$B$30, " - ", '4L SBB'!$B$35, " - ", '4L SBB'!$O$5))&gt;230,LEFT(_xlfn.CONCAT('4L SBB'!$B$30, " - ", '4L SBB'!$B$35, " - ", '4L SBB'!$O$5),212)&amp;" [*** truncated]",_xlfn.CONCAT('4L SBB'!$B$30, " - ", '4L SBB'!$B$35, " - ", '4L SBB'!$O$5))</f>
        <v>Supply-demand balance - Demand-side improvements delivering benefits in 2020-2025 (excl leakage and metering) - Total (AMP7 &amp; AMP8)</v>
      </c>
      <c r="D474" t="e">
        <f>INDEX(#REF!,MATCH('F_Outputs 24 not ready'!B474,#REF!,0))</f>
        <v>#REF!</v>
      </c>
      <c r="E474" t="s">
        <v>7139</v>
      </c>
      <c r="F474" t="s">
        <v>639</v>
      </c>
      <c r="G474" t="s">
        <v>20647</v>
      </c>
      <c r="H474" s="2767">
        <f>IF(ISBLANK('4L SBB'!$O$35),"##BLANK",'4L SBB'!$O$35)</f>
        <v>0</v>
      </c>
    </row>
    <row r="475" spans="2:8">
      <c r="B475" t="str">
        <f>UPPER('4L SBB'!$AZ$36)</f>
        <v>B0234DST_WR</v>
      </c>
      <c r="C475" t="str">
        <f>IF(LEN(_xlfn.CONCAT('4L SBB'!$B$30, " - ", '4L SBB'!$B$36, " - ", '4L SBB'!$F$6, " - ", '4L SBB'!$F$5))&gt;230,LEFT(_xlfn.CONCAT('4L SBB'!$B$30, " - ", '4L SBB'!$B$36, " - ", '4L SBB'!$F$6, " - ", '4L SBB'!$F$5),212)&amp;" [*** truncated]",_xlfn.CONCAT('4L SBB'!$B$30, " - ", '4L SBB'!$B$36, " - ", '4L SBB'!$F$6, " - ", '4L SBB'!$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48</v>
      </c>
      <c r="H475" s="2767">
        <f>IF(ISBLANK('4L SBB'!$F$36),"##BLANK",'4L SBB'!$F$36)</f>
        <v>0</v>
      </c>
    </row>
    <row r="476" spans="2:8">
      <c r="B476" t="str">
        <f>UPPER('4L SBB'!$BA$36)</f>
        <v>B0234DST_RWT</v>
      </c>
      <c r="C476" t="str">
        <f>IF(LEN(_xlfn.CONCAT('4L SBB'!$B$30, " - ", '4L SBB'!$B$36, " - ", '4L SBB'!$G$7, " - ", '4L SBB'!$G$6, " - ", '4L SBB'!$F$5))&gt;230,LEFT(_xlfn.CONCAT('4L SBB'!$B$30, " - ", '4L SBB'!$B$36, " - ", '4L SBB'!$G$7, " - ", '4L SBB'!$G$6, " - ", '4L SBB'!$F$5),212)&amp;" [*** truncated]",_xlfn.CONCAT('4L SBB'!$B$30, " - ", '4L SBB'!$B$36, " - ", '4L SBB'!$G$7, " - ", '4L SBB'!$G$6, " - ", '4L SBB'!$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49</v>
      </c>
      <c r="H476" s="2767">
        <f>IF(ISBLANK('4L SBB'!$G$36),"##BLANK",'4L SBB'!$G$36)</f>
        <v>0</v>
      </c>
    </row>
    <row r="477" spans="2:8">
      <c r="B477" t="str">
        <f>UPPER('4L SBB'!$BB$36)</f>
        <v>B0234DST_RWS</v>
      </c>
      <c r="C477" t="str">
        <f>IF(LEN(_xlfn.CONCAT('4L SBB'!$B$30, " - ", '4L SBB'!$B$36, " - ", '4L SBB'!$H$7, " - ", '4L SBB'!$G$6, " - ", '4L SBB'!$F$5))&gt;230,LEFT(_xlfn.CONCAT('4L SBB'!$B$30, " - ", '4L SBB'!$B$36, " - ", '4L SBB'!$H$7, " - ", '4L SBB'!$G$6, " - ", '4L SBB'!$F$5),212)&amp;" [*** truncated]",_xlfn.CONCAT('4L SBB'!$B$30, " - ", '4L SBB'!$B$36, " - ", '4L SBB'!$H$7, " - ", '4L SBB'!$G$6, " - ", '4L SBB'!$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50</v>
      </c>
      <c r="H477" s="2767">
        <f>IF(ISBLANK('4L SBB'!$H$36),"##BLANK",'4L SBB'!$H$36)</f>
        <v>0</v>
      </c>
    </row>
    <row r="478" spans="2:8">
      <c r="B478" t="str">
        <f>UPPER('4L SBB'!$BC$36)</f>
        <v>B0234DST_WT</v>
      </c>
      <c r="C478" t="str">
        <f>IF(LEN(_xlfn.CONCAT('4L SBB'!$B$30, " - ", '4L SBB'!$B$36, " - ", '4L SBB'!$I$7, " - ", '4L SBB'!$G$6, " - ", '4L SBB'!$F$5))&gt;230,LEFT(_xlfn.CONCAT('4L SBB'!$B$30, " - ", '4L SBB'!$B$36, " - ", '4L SBB'!$I$7, " - ", '4L SBB'!$G$6, " - ", '4L SBB'!$F$5),212)&amp;" [*** truncated]",_xlfn.CONCAT('4L SBB'!$B$30, " - ", '4L SBB'!$B$36, " - ", '4L SBB'!$I$7, " - ", '4L SBB'!$G$6, " - ", '4L SBB'!$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51</v>
      </c>
      <c r="H478" s="2767">
        <f>IF(ISBLANK('4L SBB'!$I$36),"##BLANK",'4L SBB'!$I$36)</f>
        <v>0</v>
      </c>
    </row>
    <row r="479" spans="2:8">
      <c r="B479" t="str">
        <f>UPPER('4L SBB'!$BD$36)</f>
        <v>B0234DST_TWD</v>
      </c>
      <c r="C479" t="str">
        <f>IF(LEN(_xlfn.CONCAT('4L SBB'!$B$30, " - ", '4L SBB'!$B$36, " - ", '4L SBB'!$J$7, " - ", '4L SBB'!$G$6, " - ", '4L SBB'!$F$5))&gt;230,LEFT(_xlfn.CONCAT('4L SBB'!$B$30, " - ", '4L SBB'!$B$36, " - ", '4L SBB'!$J$7, " - ", '4L SBB'!$G$6, " - ", '4L SBB'!$F$5),212)&amp;" [*** truncated]",_xlfn.CONCAT('4L SBB'!$B$30, " - ", '4L SBB'!$B$36, " - ", '4L SBB'!$J$7, " - ", '4L SBB'!$G$6, " - ", '4L SBB'!$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52</v>
      </c>
      <c r="H479" s="2767">
        <f>IF(ISBLANK('4L SBB'!$J$36),"##BLANK",'4L SBB'!$J$36)</f>
        <v>0</v>
      </c>
    </row>
    <row r="480" spans="2:8">
      <c r="B480" t="str">
        <f>UPPER('4L SBB'!$BE$36)</f>
        <v>B0234DST_TOT</v>
      </c>
      <c r="C480" t="str">
        <f>IF(LEN(_xlfn.CONCAT('4L SBB'!$B$30, " - ", '4L SBB'!$B$36, " - ", '4L SBB'!$K$6, " - ", '4L SBB'!$F$5))&gt;230,LEFT(_xlfn.CONCAT('4L SBB'!$B$30, " - ", '4L SBB'!$B$36, " - ", '4L SBB'!$K$6, " - ", '4L SBB'!$F$5),212)&amp;" [*** truncated]",_xlfn.CONCAT('4L SBB'!$B$30, " - ", '4L SBB'!$B$36, " - ", '4L SBB'!$K$6, " - ", '4L SBB'!$F$5))</f>
        <v>Supply-demand balance - Demand-side improvements delivering benefits in 2020-2025 (excl leakage and metering) - Total - Expenditure in report year (AMP7 only)</v>
      </c>
      <c r="D480" t="e">
        <f>INDEX(#REF!,MATCH('F_Outputs 24 not ready'!B480,#REF!,0))</f>
        <v>#REF!</v>
      </c>
      <c r="E480" t="s">
        <v>7139</v>
      </c>
      <c r="F480" t="s">
        <v>639</v>
      </c>
      <c r="G480" t="s">
        <v>20653</v>
      </c>
      <c r="H480" s="2767">
        <f>IF(ISBLANK('4L SBB'!$K$36),"##BLANK",'4L SBB'!$K$36)</f>
        <v>0</v>
      </c>
    </row>
    <row r="481" spans="2:8">
      <c r="B481" t="str">
        <f>UPPER('4L SBB'!$BF$36)</f>
        <v>B0234DST_ASC</v>
      </c>
      <c r="C481" t="str">
        <f>IF(LEN(_xlfn.CONCAT('4L SBB'!$B$30, " - ", '4L SBB'!$B$36, " - ", '4L SBB'!$L$6, " - ", '4L SBB'!$L$5))&gt;230,LEFT(_xlfn.CONCAT('4L SBB'!$B$30, " - ", '4L SBB'!$B$36, " - ", '4L SBB'!$L$6, " - ", '4L SBB'!$L$5),212)&amp;" [*** truncated]",_xlfn.CONCAT('4L SBB'!$B$30, " - ", '4L SBB'!$B$36, " - ", '4L SBB'!$L$6, " - ", '4L SBB'!$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54</v>
      </c>
      <c r="H481" s="2767">
        <f>IF(ISBLANK('4L SBB'!$L$36),"##BLANK",'4L SBB'!$L$36)</f>
        <v>0</v>
      </c>
    </row>
    <row r="482" spans="2:8">
      <c r="B482" t="str">
        <f>UPPER('4L SBB'!$BG$36)</f>
        <v>B0234DST_TC</v>
      </c>
      <c r="C482" t="str">
        <f>IF(LEN(_xlfn.CONCAT('4L SBB'!$B$30, " - ", '4L SBB'!$B$36, " - ", '4L SBB'!$M$6, " - ", '4L SBB'!$L$5))&gt;230,LEFT(_xlfn.CONCAT('4L SBB'!$B$30, " - ", '4L SBB'!$B$36, " - ", '4L SBB'!$M$6, " - ", '4L SBB'!$L$5),212)&amp;" [*** truncated]",_xlfn.CONCAT('4L SBB'!$B$30, " - ", '4L SBB'!$B$36, " - ", '4L SBB'!$M$6, " - ", '4L SBB'!$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55</v>
      </c>
      <c r="H482" s="2767">
        <f>IF(ISBLANK('4L SBB'!$M$36),"##BLANK",'4L SBB'!$M$36)</f>
        <v>0</v>
      </c>
    </row>
    <row r="483" spans="2:8">
      <c r="B483" t="str">
        <f>UPPER('4L SBB'!$BH$36)</f>
        <v>B0234DST_TOT8</v>
      </c>
      <c r="C483" t="str">
        <f>IF(LEN(_xlfn.CONCAT('4L SBB'!$B$30, " - ", '4L SBB'!$B$36, " - ", '4L SBB'!$N$6, " - ", '4L SBB'!$L$5))&gt;230,LEFT(_xlfn.CONCAT('4L SBB'!$B$30, " - ", '4L SBB'!$B$36, " - ", '4L SBB'!$N$6, " - ", '4L SBB'!$L$5),212)&amp;" [*** truncated]",_xlfn.CONCAT('4L SBB'!$B$30, " - ", '4L SBB'!$B$36, " - ", '4L SBB'!$N$6, " - ", '4L SBB'!$L$5))</f>
        <v>Supply-demand balance - Demand-side improvements delivering benefits in 2020-2025 (excl leakage and metering) - Total - Expenditure in report year (AMP8 only)</v>
      </c>
      <c r="D483" t="e">
        <f>INDEX(#REF!,MATCH('F_Outputs 24 not ready'!B483,#REF!,0))</f>
        <v>#REF!</v>
      </c>
      <c r="E483" t="s">
        <v>7139</v>
      </c>
      <c r="F483" t="s">
        <v>639</v>
      </c>
      <c r="G483" t="s">
        <v>20656</v>
      </c>
      <c r="H483" s="2767">
        <f>IF(ISBLANK('4L SBB'!$N$36),"##BLANK",'4L SBB'!$N$36)</f>
        <v>0</v>
      </c>
    </row>
    <row r="484" spans="2:8">
      <c r="B484" t="str">
        <f>UPPER('4L SBB'!$BI$36)</f>
        <v>B0234DST_TOT78</v>
      </c>
      <c r="C484" t="str">
        <f>IF(LEN(_xlfn.CONCAT('4L SBB'!$B$30, " - ", '4L SBB'!$B$36, " - ", '4L SBB'!$O$5))&gt;230,LEFT(_xlfn.CONCAT('4L SBB'!$B$30, " - ", '4L SBB'!$B$36, " - ", '4L SBB'!$O$5),212)&amp;" [*** truncated]",_xlfn.CONCAT('4L SBB'!$B$30, " - ", '4L SBB'!$B$36, " - ", '4L SBB'!$O$5))</f>
        <v>Supply-demand balance - Demand-side improvements delivering benefits in 2020-2025 (excl leakage and metering) - Total (AMP7 &amp; AMP8)</v>
      </c>
      <c r="D484" t="e">
        <f>INDEX(#REF!,MATCH('F_Outputs 24 not ready'!B484,#REF!,0))</f>
        <v>#REF!</v>
      </c>
      <c r="E484" t="s">
        <v>7139</v>
      </c>
      <c r="F484" t="s">
        <v>639</v>
      </c>
      <c r="G484" t="s">
        <v>20657</v>
      </c>
      <c r="H484" s="2767">
        <f>IF(ISBLANK('4L SBB'!$O$36),"##BLANK",'4L SBB'!$O$36)</f>
        <v>0</v>
      </c>
    </row>
    <row r="485" spans="2:8">
      <c r="B485" t="str">
        <f>UPPER('4L SBB'!$BP$36)</f>
        <v>B0388DSI_CUMME</v>
      </c>
      <c r="C485" t="str">
        <f>IF(LEN(_xlfn.CONCAT('4L SBB'!$B$30, " - ", '4L SBB'!$B$36, " - ", '4L SBB'!$V$7, " - ", '4L SBB'!$V$5))&gt;230,LEFT(_xlfn.CONCAT('4L SBB'!$B$30, " - ", '4L SBB'!$B$36, " - ", '4L SBB'!$V$7, " - ", '4L SBB'!$V$5),212)&amp;" [*** truncated]",_xlfn.CONCAT('4L SBB'!$B$30, " - ", '4L SBB'!$B$36, " - ", '4L SBB'!$V$7, " - ", '4L SBB'!$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58</v>
      </c>
      <c r="H485" s="2767" t="str">
        <f>IF(ISBLANK('4L SBB'!$V$36),"##BLANK",'4L SBB'!$V$36)</f>
        <v>##BLANK</v>
      </c>
    </row>
    <row r="486" spans="2:8">
      <c r="B486" t="str">
        <f>UPPER('4L SBB'!$BQ$36)</f>
        <v>B0388DSI_CUMMA</v>
      </c>
      <c r="C486" t="str">
        <f>IF(LEN(_xlfn.CONCAT('4L SBB'!$B$30, " - ", '4L SBB'!$B$36, " - ", '4L SBB'!$W$7, " - ", '4L SBB'!$W$5))&gt;230,LEFT(_xlfn.CONCAT('4L SBB'!$B$30, " - ", '4L SBB'!$B$36, " - ", '4L SBB'!$W$7, " - ", '4L SBB'!$W$5),212)&amp;" [*** truncated]",_xlfn.CONCAT('4L SBB'!$B$30, " - ", '4L SBB'!$B$36, " - ", '4L SBB'!$W$7, " - ", '4L SBB'!$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59</v>
      </c>
      <c r="H486" s="2767" t="str">
        <f>IF(ISBLANK('4L SBB'!$W$36),"##BLANK",'4L SBB'!$W$36)</f>
        <v>##BLANK</v>
      </c>
    </row>
    <row r="487" spans="2:8">
      <c r="B487" t="str">
        <f>UPPER('4L SBB'!$BR$36)</f>
        <v>B0388DSI_CUMMT</v>
      </c>
      <c r="C487" t="str">
        <f>IF(LEN(_xlfn.CONCAT('4L SBB'!$B$30, " - ", '4L SBB'!$B$36, " - ", '4L SBB'!$X$7, " - ", '4L SBB'!$X$5))&gt;230,LEFT(_xlfn.CONCAT('4L SBB'!$B$30, " - ", '4L SBB'!$B$36, " - ", '4L SBB'!$X$7, " - ", '4L SBB'!$X$5),212)&amp;" [*** truncated]",_xlfn.CONCAT('4L SBB'!$B$30, " - ", '4L SBB'!$B$36, " - ", '4L SBB'!$X$7, " - ", '4L SBB'!$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60</v>
      </c>
      <c r="H487" s="2767" t="str">
        <f>IF(ISBLANK('4L SBB'!$X$36),"##BLANK",'4L SBB'!$X$36)</f>
        <v>##BLANK</v>
      </c>
    </row>
    <row r="488" spans="2:8">
      <c r="B488" t="str">
        <f>UPPER('4L SBB'!$AZ$37)</f>
        <v>B0235LIC_WR</v>
      </c>
      <c r="C488" t="str">
        <f>IF(LEN(_xlfn.CONCAT('4L SBB'!$B$30, " - ", '4L SBB'!$B$37, " - ", '4L SBB'!$F$6, " - ", '4L SBB'!$F$5))&gt;230,LEFT(_xlfn.CONCAT('4L SBB'!$B$30, " - ", '4L SBB'!$B$37, " - ", '4L SBB'!$F$6, " - ", '4L SBB'!$F$5),212)&amp;" [*** truncated]",_xlfn.CONCAT('4L SBB'!$B$30, " - ", '4L SBB'!$B$37, " - ", '4L SBB'!$F$6, " - ", '4L SBB'!$F$5))</f>
        <v>Supply-demand balance - Leakage improvements delivering benefits in 2020-2025 - Water resources - Expenditure in report year (AMP7 only)</v>
      </c>
      <c r="D488" t="e">
        <f>INDEX(#REF!,MATCH('F_Outputs 24 not ready'!B488,#REF!,0))</f>
        <v>#REF!</v>
      </c>
      <c r="E488" t="s">
        <v>7139</v>
      </c>
      <c r="F488" t="s">
        <v>639</v>
      </c>
      <c r="G488" t="s">
        <v>20661</v>
      </c>
      <c r="H488" s="2767" t="str">
        <f>IF(ISBLANK('4L SBB'!$F$37),"##BLANK",'4L SBB'!$F$37)</f>
        <v>##BLANK</v>
      </c>
    </row>
    <row r="489" spans="2:8">
      <c r="B489" t="str">
        <f>UPPER('4L SBB'!$BA$37)</f>
        <v>B0235LIC_RWT</v>
      </c>
      <c r="C489" t="str">
        <f>IF(LEN(_xlfn.CONCAT('4L SBB'!$B$30, " - ", '4L SBB'!$B$37, " - ", '4L SBB'!$G$7, " - ", '4L SBB'!$G$6, " - ", '4L SBB'!$F$5))&gt;230,LEFT(_xlfn.CONCAT('4L SBB'!$B$30, " - ", '4L SBB'!$B$37, " - ", '4L SBB'!$G$7, " - ", '4L SBB'!$G$6, " - ", '4L SBB'!$F$5),212)&amp;" [*** truncated]",_xlfn.CONCAT('4L SBB'!$B$30, " - ", '4L SBB'!$B$37, " - ", '4L SBB'!$G$7, " - ", '4L SBB'!$G$6, " - ", '4L SBB'!$F$5))</f>
        <v>Supply-demand balance - Leakage improvements delivering benefits in 2020-2025 - Raw water transport - Water network+ - Expenditure in report year (AMP7 only)</v>
      </c>
      <c r="D489" t="e">
        <f>INDEX(#REF!,MATCH('F_Outputs 24 not ready'!B489,#REF!,0))</f>
        <v>#REF!</v>
      </c>
      <c r="E489" t="s">
        <v>7139</v>
      </c>
      <c r="F489" t="s">
        <v>639</v>
      </c>
      <c r="G489" t="s">
        <v>20662</v>
      </c>
      <c r="H489" s="2767" t="str">
        <f>IF(ISBLANK('4L SBB'!$G$37),"##BLANK",'4L SBB'!$G$37)</f>
        <v>##BLANK</v>
      </c>
    </row>
    <row r="490" spans="2:8">
      <c r="B490" t="str">
        <f>UPPER('4L SBB'!$BB$37)</f>
        <v>B0235LIC_RWS</v>
      </c>
      <c r="C490" t="str">
        <f>IF(LEN(_xlfn.CONCAT('4L SBB'!$B$30, " - ", '4L SBB'!$B$37, " - ", '4L SBB'!$H$7, " - ", '4L SBB'!$G$6, " - ", '4L SBB'!$F$5))&gt;230,LEFT(_xlfn.CONCAT('4L SBB'!$B$30, " - ", '4L SBB'!$B$37, " - ", '4L SBB'!$H$7, " - ", '4L SBB'!$G$6, " - ", '4L SBB'!$F$5),212)&amp;" [*** truncated]",_xlfn.CONCAT('4L SBB'!$B$30, " - ", '4L SBB'!$B$37, " - ", '4L SBB'!$H$7, " - ", '4L SBB'!$G$6, " - ", '4L SBB'!$F$5))</f>
        <v>Supply-demand balance - Leakage improvements delivering benefits in 2020-2025 - Raw water storage - Water network+ - Expenditure in report year (AMP7 only)</v>
      </c>
      <c r="D490" t="e">
        <f>INDEX(#REF!,MATCH('F_Outputs 24 not ready'!B490,#REF!,0))</f>
        <v>#REF!</v>
      </c>
      <c r="E490" t="s">
        <v>7139</v>
      </c>
      <c r="F490" t="s">
        <v>639</v>
      </c>
      <c r="G490" t="s">
        <v>20663</v>
      </c>
      <c r="H490" s="2767" t="str">
        <f>IF(ISBLANK('4L SBB'!$H$37),"##BLANK",'4L SBB'!$H$37)</f>
        <v>##BLANK</v>
      </c>
    </row>
    <row r="491" spans="2:8">
      <c r="B491" t="str">
        <f>UPPER('4L SBB'!$BC$37)</f>
        <v>B0235LIC_WT</v>
      </c>
      <c r="C491" t="str">
        <f>IF(LEN(_xlfn.CONCAT('4L SBB'!$B$30, " - ", '4L SBB'!$B$37, " - ", '4L SBB'!$I$7, " - ", '4L SBB'!$G$6, " - ", '4L SBB'!$F$5))&gt;230,LEFT(_xlfn.CONCAT('4L SBB'!$B$30, " - ", '4L SBB'!$B$37, " - ", '4L SBB'!$I$7, " - ", '4L SBB'!$G$6, " - ", '4L SBB'!$F$5),212)&amp;" [*** truncated]",_xlfn.CONCAT('4L SBB'!$B$30, " - ", '4L SBB'!$B$37, " - ", '4L SBB'!$I$7, " - ", '4L SBB'!$G$6, " - ", '4L SBB'!$F$5))</f>
        <v>Supply-demand balance - Leakage improvements delivering benefits in 2020-2025 - Water treatment - Water network+ - Expenditure in report year (AMP7 only)</v>
      </c>
      <c r="D491" t="e">
        <f>INDEX(#REF!,MATCH('F_Outputs 24 not ready'!B491,#REF!,0))</f>
        <v>#REF!</v>
      </c>
      <c r="E491" t="s">
        <v>7139</v>
      </c>
      <c r="F491" t="s">
        <v>639</v>
      </c>
      <c r="G491" t="s">
        <v>20664</v>
      </c>
      <c r="H491" s="2767" t="str">
        <f>IF(ISBLANK('4L SBB'!$I$37),"##BLANK",'4L SBB'!$I$37)</f>
        <v>##BLANK</v>
      </c>
    </row>
    <row r="492" spans="2:8">
      <c r="B492" t="str">
        <f>UPPER('4L SBB'!$BD$37)</f>
        <v>B0235LIC_TWD</v>
      </c>
      <c r="C492" t="str">
        <f>IF(LEN(_xlfn.CONCAT('4L SBB'!$B$30, " - ", '4L SBB'!$B$37, " - ", '4L SBB'!$J$7, " - ", '4L SBB'!$G$6, " - ", '4L SBB'!$F$5))&gt;230,LEFT(_xlfn.CONCAT('4L SBB'!$B$30, " - ", '4L SBB'!$B$37, " - ", '4L SBB'!$J$7, " - ", '4L SBB'!$G$6, " - ", '4L SBB'!$F$5),212)&amp;" [*** truncated]",_xlfn.CONCAT('4L SBB'!$B$30, " - ", '4L SBB'!$B$37, " - ", '4L SBB'!$J$7, " - ", '4L SBB'!$G$6, " - ", '4L SBB'!$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65</v>
      </c>
      <c r="H492" s="2767" t="str">
        <f>IF(ISBLANK('4L SBB'!$J$37),"##BLANK",'4L SBB'!$J$37)</f>
        <v>##BLANK</v>
      </c>
    </row>
    <row r="493" spans="2:8">
      <c r="B493" t="str">
        <f>UPPER('4L SBB'!$BE$37)</f>
        <v>B0235LIC_TOT</v>
      </c>
      <c r="C493" t="str">
        <f>IF(LEN(_xlfn.CONCAT('4L SBB'!$B$30, " - ", '4L SBB'!$B$37, " - ", '4L SBB'!$K$6, " - ", '4L SBB'!$F$5))&gt;230,LEFT(_xlfn.CONCAT('4L SBB'!$B$30, " - ", '4L SBB'!$B$37, " - ", '4L SBB'!$K$6, " - ", '4L SBB'!$F$5),212)&amp;" [*** truncated]",_xlfn.CONCAT('4L SBB'!$B$30, " - ", '4L SBB'!$B$37, " - ", '4L SBB'!$K$6, " - ", '4L SBB'!$F$5))</f>
        <v>Supply-demand balance - Leakage improvements delivering benefits in 2020-2025 - Total - Expenditure in report year (AMP7 only)</v>
      </c>
      <c r="D493" t="e">
        <f>INDEX(#REF!,MATCH('F_Outputs 24 not ready'!B493,#REF!,0))</f>
        <v>#REF!</v>
      </c>
      <c r="E493" t="s">
        <v>7139</v>
      </c>
      <c r="F493" t="s">
        <v>639</v>
      </c>
      <c r="G493" t="s">
        <v>20666</v>
      </c>
      <c r="H493" s="2767">
        <f>IF(ISBLANK('4L SBB'!$K$37),"##BLANK",'4L SBB'!$K$37)</f>
        <v>0</v>
      </c>
    </row>
    <row r="494" spans="2:8">
      <c r="B494" t="str">
        <f>UPPER('4L SBB'!$BF$37)</f>
        <v>B0235LIC_ASC</v>
      </c>
      <c r="C494" t="str">
        <f>IF(LEN(_xlfn.CONCAT('4L SBB'!$B$30, " - ", '4L SBB'!$B$37, " - ", '4L SBB'!$L$6, " - ", '4L SBB'!$L$5))&gt;230,LEFT(_xlfn.CONCAT('4L SBB'!$B$30, " - ", '4L SBB'!$B$37, " - ", '4L SBB'!$L$6, " - ", '4L SBB'!$L$5),212)&amp;" [*** truncated]",_xlfn.CONCAT('4L SBB'!$B$30, " - ", '4L SBB'!$B$37, " - ", '4L SBB'!$L$6, " - ", '4L SBB'!$L$5))</f>
        <v>Supply-demand balance - Leakage improvements delivering benefits in 2020-2025 - Accelerated scheme costs - Expenditure in report year (AMP8 only)</v>
      </c>
      <c r="D494" t="e">
        <f>INDEX(#REF!,MATCH('F_Outputs 24 not ready'!B494,#REF!,0))</f>
        <v>#REF!</v>
      </c>
      <c r="E494" t="s">
        <v>7139</v>
      </c>
      <c r="F494" t="s">
        <v>639</v>
      </c>
      <c r="G494" t="s">
        <v>20667</v>
      </c>
      <c r="H494" s="2767" t="str">
        <f>IF(ISBLANK('4L SBB'!$L$37),"##BLANK",'4L SBB'!$L$37)</f>
        <v>##BLANK</v>
      </c>
    </row>
    <row r="495" spans="2:8">
      <c r="B495" t="str">
        <f>UPPER('4L SBB'!$BG$37)</f>
        <v>B0235LIC_TC</v>
      </c>
      <c r="C495" t="str">
        <f>IF(LEN(_xlfn.CONCAT('4L SBB'!$B$30, " - ", '4L SBB'!$B$37, " - ", '4L SBB'!$M$6, " - ", '4L SBB'!$L$5))&gt;230,LEFT(_xlfn.CONCAT('4L SBB'!$B$30, " - ", '4L SBB'!$B$37, " - ", '4L SBB'!$M$6, " - ", '4L SBB'!$L$5),212)&amp;" [*** truncated]",_xlfn.CONCAT('4L SBB'!$B$30, " - ", '4L SBB'!$B$37, " - ", '4L SBB'!$M$6, " - ", '4L SBB'!$L$5))</f>
        <v>Supply-demand balance - Leakage improvements delivering benefits in 2020-2025 - Transition costs - Expenditure in report year (AMP8 only)</v>
      </c>
      <c r="D495" t="e">
        <f>INDEX(#REF!,MATCH('F_Outputs 24 not ready'!B495,#REF!,0))</f>
        <v>#REF!</v>
      </c>
      <c r="E495" t="s">
        <v>7139</v>
      </c>
      <c r="F495" t="s">
        <v>639</v>
      </c>
      <c r="G495" t="s">
        <v>20668</v>
      </c>
      <c r="H495" s="2767" t="str">
        <f>IF(ISBLANK('4L SBB'!$M$37),"##BLANK",'4L SBB'!$M$37)</f>
        <v>##BLANK</v>
      </c>
    </row>
    <row r="496" spans="2:8">
      <c r="B496" t="str">
        <f>UPPER('4L SBB'!$BH$37)</f>
        <v>B0235LIC_TOT8</v>
      </c>
      <c r="C496" t="str">
        <f>IF(LEN(_xlfn.CONCAT('4L SBB'!$B$30, " - ", '4L SBB'!$B$37, " - ", '4L SBB'!$N$6, " - ", '4L SBB'!$L$5))&gt;230,LEFT(_xlfn.CONCAT('4L SBB'!$B$30, " - ", '4L SBB'!$B$37, " - ", '4L SBB'!$N$6, " - ", '4L SBB'!$L$5),212)&amp;" [*** truncated]",_xlfn.CONCAT('4L SBB'!$B$30, " - ", '4L SBB'!$B$37, " - ", '4L SBB'!$N$6, " - ", '4L SBB'!$L$5))</f>
        <v>Supply-demand balance - Leakage improvements delivering benefits in 2020-2025 - Total - Expenditure in report year (AMP8 only)</v>
      </c>
      <c r="D496" t="e">
        <f>INDEX(#REF!,MATCH('F_Outputs 24 not ready'!B496,#REF!,0))</f>
        <v>#REF!</v>
      </c>
      <c r="E496" t="s">
        <v>7139</v>
      </c>
      <c r="F496" t="s">
        <v>639</v>
      </c>
      <c r="G496" t="s">
        <v>20669</v>
      </c>
      <c r="H496" s="2767">
        <f>IF(ISBLANK('4L SBB'!$N$37),"##BLANK",'4L SBB'!$N$37)</f>
        <v>0</v>
      </c>
    </row>
    <row r="497" spans="2:8">
      <c r="B497" t="str">
        <f>UPPER('4L SBB'!$BI$37)</f>
        <v>B0235LIC_TOT78</v>
      </c>
      <c r="C497" t="str">
        <f>IF(LEN(_xlfn.CONCAT('4L SBB'!$B$30, " - ", '4L SBB'!$B$37, " - ", '4L SBB'!$O$5))&gt;230,LEFT(_xlfn.CONCAT('4L SBB'!$B$30, " - ", '4L SBB'!$B$37, " - ", '4L SBB'!$O$5),212)&amp;" [*** truncated]",_xlfn.CONCAT('4L SBB'!$B$30, " - ", '4L SBB'!$B$37, " - ", '4L SBB'!$O$5))</f>
        <v>Supply-demand balance - Leakage improvements delivering benefits in 2020-2025 - Total (AMP7 &amp; AMP8)</v>
      </c>
      <c r="D497" t="e">
        <f>INDEX(#REF!,MATCH('F_Outputs 24 not ready'!B497,#REF!,0))</f>
        <v>#REF!</v>
      </c>
      <c r="E497" t="s">
        <v>7139</v>
      </c>
      <c r="F497" t="s">
        <v>639</v>
      </c>
      <c r="G497" t="s">
        <v>20670</v>
      </c>
      <c r="H497" s="2767">
        <f>IF(ISBLANK('4L SBB'!$O$37),"##BLANK",'4L SBB'!$O$37)</f>
        <v>0</v>
      </c>
    </row>
    <row r="498" spans="2:8">
      <c r="B498" t="str">
        <f>UPPER('4L SBB'!$BJ$37)</f>
        <v>B0235LIC_C_WR</v>
      </c>
      <c r="C498" t="str">
        <f>IF(LEN(_xlfn.CONCAT('4L SBB'!$B$30, " - ", '4L SBB'!$B$37, " - ", '4L SBB'!$P$6, " - ", '4L SBB'!$P$5))&gt;230,LEFT(_xlfn.CONCAT('4L SBB'!$B$30, " - ", '4L SBB'!$B$37, " - ", '4L SBB'!$P$6, " - ", '4L SBB'!$P$5),212)&amp;" [*** truncated]",_xlfn.CONCAT('4L SBB'!$B$30, " - ", '4L SBB'!$B$37, " - ", '4L SBB'!$P$6, " - ", '4L SBB'!$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71</v>
      </c>
      <c r="H498" s="2767" t="str">
        <f>IF(ISBLANK('4L SBB'!$P$37),"##BLANK",'4L SBB'!$P$37)</f>
        <v>##BLANK</v>
      </c>
    </row>
    <row r="499" spans="2:8">
      <c r="B499" t="str">
        <f>UPPER('4L SBB'!$BK$37)</f>
        <v>B0235LIC_C_RWT</v>
      </c>
      <c r="C499" t="str">
        <f>IF(LEN(_xlfn.CONCAT('4L SBB'!$B$30, " - ", '4L SBB'!$B$37, " - ", '4L SBB'!$Q$7, " - ", '4L SBB'!$Q$6, " - ", '4L SBB'!$P$5))&gt;230,LEFT(_xlfn.CONCAT('4L SBB'!$B$30, " - ", '4L SBB'!$B$37, " - ", '4L SBB'!$Q$7, " - ", '4L SBB'!$Q$6, " - ", '4L SBB'!$P$5),212)&amp;" [*** truncated]",_xlfn.CONCAT('4L SBB'!$B$30, " - ", '4L SBB'!$B$37, " - ", '4L SBB'!$Q$7, " - ", '4L SBB'!$Q$6, " - ", '4L SBB'!$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72</v>
      </c>
      <c r="H499" s="2767" t="str">
        <f>IF(ISBLANK('4L SBB'!$Q$37),"##BLANK",'4L SBB'!$Q$37)</f>
        <v>##BLANK</v>
      </c>
    </row>
    <row r="500" spans="2:8">
      <c r="B500" t="str">
        <f>UPPER('4L SBB'!$BL$37)</f>
        <v>B0235LIC_C_RWS</v>
      </c>
      <c r="C500" t="str">
        <f>IF(LEN(_xlfn.CONCAT('4L SBB'!$B$30, " - ", '4L SBB'!$B$37, " - ", '4L SBB'!$R$7, " - ", '4L SBB'!$Q$6, " - ", '4L SBB'!$P$5))&gt;230,LEFT(_xlfn.CONCAT('4L SBB'!$B$30, " - ", '4L SBB'!$B$37, " - ", '4L SBB'!$R$7, " - ", '4L SBB'!$Q$6, " - ", '4L SBB'!$P$5),212)&amp;" [*** truncated]",_xlfn.CONCAT('4L SBB'!$B$30, " - ", '4L SBB'!$B$37, " - ", '4L SBB'!$R$7, " - ", '4L SBB'!$Q$6, " - ", '4L SBB'!$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73</v>
      </c>
      <c r="H500" s="2767" t="str">
        <f>IF(ISBLANK('4L SBB'!$R$37),"##BLANK",'4L SBB'!$R$37)</f>
        <v>##BLANK</v>
      </c>
    </row>
    <row r="501" spans="2:8">
      <c r="B501" t="str">
        <f>UPPER('4L SBB'!$BM$37)</f>
        <v>B0235LIC_C_WT</v>
      </c>
      <c r="C501" t="str">
        <f>IF(LEN(_xlfn.CONCAT('4L SBB'!$B$30, " - ", '4L SBB'!$B$37, " - ", '4L SBB'!$S$7, " - ", '4L SBB'!$Q$6, " - ", '4L SBB'!$P$5))&gt;230,LEFT(_xlfn.CONCAT('4L SBB'!$B$30, " - ", '4L SBB'!$B$37, " - ", '4L SBB'!$S$7, " - ", '4L SBB'!$Q$6, " - ", '4L SBB'!$P$5),212)&amp;" [*** truncated]",_xlfn.CONCAT('4L SBB'!$B$30, " - ", '4L SBB'!$B$37, " - ", '4L SBB'!$S$7, " - ", '4L SBB'!$Q$6, " - ", '4L SBB'!$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74</v>
      </c>
      <c r="H501" s="2767" t="str">
        <f>IF(ISBLANK('4L SBB'!$S$37),"##BLANK",'4L SBB'!$S$37)</f>
        <v>##BLANK</v>
      </c>
    </row>
    <row r="502" spans="2:8">
      <c r="B502" t="str">
        <f>UPPER('4L SBB'!$BN$37)</f>
        <v>B0235LIC_C_TWD</v>
      </c>
      <c r="C502" t="str">
        <f>IF(LEN(_xlfn.CONCAT('4L SBB'!$B$30, " - ", '4L SBB'!$B$37, " - ", '4L SBB'!$T$7, " - ", '4L SBB'!$Q$6, " - ", '4L SBB'!$P$5))&gt;230,LEFT(_xlfn.CONCAT('4L SBB'!$B$30, " - ", '4L SBB'!$B$37, " - ", '4L SBB'!$T$7, " - ", '4L SBB'!$Q$6, " - ", '4L SBB'!$P$5),212)&amp;" [*** truncated]",_xlfn.CONCAT('4L SBB'!$B$30, " - ", '4L SBB'!$B$37, " - ", '4L SBB'!$T$7, " - ", '4L SBB'!$Q$6, " - ", '4L SBB'!$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75</v>
      </c>
      <c r="H502" s="2767" t="str">
        <f>IF(ISBLANK('4L SBB'!$T$37),"##BLANK",'4L SBB'!$T$37)</f>
        <v>##BLANK</v>
      </c>
    </row>
    <row r="503" spans="2:8">
      <c r="B503" t="str">
        <f>UPPER('4L SBB'!$BO$37)</f>
        <v>B0235LIC_C_TOT</v>
      </c>
      <c r="C503" t="str">
        <f>IF(LEN(_xlfn.CONCAT('4L SBB'!$B$30, " - ", '4L SBB'!$B$37, " - ", '4L SBB'!$U$6, " - ", '4L SBB'!$P$5))&gt;230,LEFT(_xlfn.CONCAT('4L SBB'!$B$30, " - ", '4L SBB'!$B$37, " - ", '4L SBB'!$U$6, " - ", '4L SBB'!$P$5),212)&amp;" [*** truncated]",_xlfn.CONCAT('4L SBB'!$B$30, " - ", '4L SBB'!$B$37, " - ", '4L SBB'!$U$6, " - ", '4L SBB'!$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76</v>
      </c>
      <c r="H503" s="2767">
        <f>IF(ISBLANK('4L SBB'!$U$37),"##BLANK",'4L SBB'!$U$37)</f>
        <v>0</v>
      </c>
    </row>
    <row r="504" spans="2:8">
      <c r="B504" t="str">
        <f>UPPER('4L SBB'!$AZ$38)</f>
        <v>B0236LIO_WR</v>
      </c>
      <c r="C504" t="str">
        <f>IF(LEN(_xlfn.CONCAT('4L SBB'!$B$30, " - ", '4L SBB'!$B$38, " - ", '4L SBB'!$F$6, " - ", '4L SBB'!$F$5))&gt;230,LEFT(_xlfn.CONCAT('4L SBB'!$B$30, " - ", '4L SBB'!$B$38, " - ", '4L SBB'!$F$6, " - ", '4L SBB'!$F$5),212)&amp;" [*** truncated]",_xlfn.CONCAT('4L SBB'!$B$30, " - ", '4L SBB'!$B$38, " - ", '4L SBB'!$F$6, " - ", '4L SBB'!$F$5))</f>
        <v>Supply-demand balance - Leakage improvements delivering benefits in 2020-2025 - Water resources - Expenditure in report year (AMP7 only)</v>
      </c>
      <c r="D504" t="e">
        <f>INDEX(#REF!,MATCH('F_Outputs 24 not ready'!B504,#REF!,0))</f>
        <v>#REF!</v>
      </c>
      <c r="E504" t="s">
        <v>7139</v>
      </c>
      <c r="F504" t="s">
        <v>639</v>
      </c>
      <c r="G504" t="s">
        <v>20200</v>
      </c>
      <c r="H504" s="2767" t="str">
        <f>IF(ISBLANK('4L SBB'!$F$38),"##BLANK",'4L SBB'!$F$38)</f>
        <v>##BLANK</v>
      </c>
    </row>
    <row r="505" spans="2:8">
      <c r="B505" t="str">
        <f>UPPER('4L SBB'!$BA$38)</f>
        <v>B0236LIO_RWT</v>
      </c>
      <c r="C505" t="str">
        <f>IF(LEN(_xlfn.CONCAT('4L SBB'!$B$30, " - ", '4L SBB'!$B$38, " - ", '4L SBB'!$G$7, " - ", '4L SBB'!$G$6, " - ", '4L SBB'!$F$5))&gt;230,LEFT(_xlfn.CONCAT('4L SBB'!$B$30, " - ", '4L SBB'!$B$38, " - ", '4L SBB'!$G$7, " - ", '4L SBB'!$G$6, " - ", '4L SBB'!$F$5),212)&amp;" [*** truncated]",_xlfn.CONCAT('4L SBB'!$B$30, " - ", '4L SBB'!$B$38, " - ", '4L SBB'!$G$7, " - ", '4L SBB'!$G$6, " - ", '4L SBB'!$F$5))</f>
        <v>Supply-demand balance - Leakage improvements delivering benefits in 2020-2025 - Raw water transport - Water network+ - Expenditure in report year (AMP7 only)</v>
      </c>
      <c r="D505" t="e">
        <f>INDEX(#REF!,MATCH('F_Outputs 24 not ready'!B505,#REF!,0))</f>
        <v>#REF!</v>
      </c>
      <c r="E505" t="s">
        <v>7139</v>
      </c>
      <c r="F505" t="s">
        <v>639</v>
      </c>
      <c r="G505" t="s">
        <v>20677</v>
      </c>
      <c r="H505" s="2767" t="str">
        <f>IF(ISBLANK('4L SBB'!$G$38),"##BLANK",'4L SBB'!$G$38)</f>
        <v>##BLANK</v>
      </c>
    </row>
    <row r="506" spans="2:8">
      <c r="B506" t="str">
        <f>UPPER('4L SBB'!$BB$38)</f>
        <v>B0236LIO_RWS</v>
      </c>
      <c r="C506" t="str">
        <f>IF(LEN(_xlfn.CONCAT('4L SBB'!$B$30, " - ", '4L SBB'!$B$38, " - ", '4L SBB'!$H$7, " - ", '4L SBB'!$G$6, " - ", '4L SBB'!$F$5))&gt;230,LEFT(_xlfn.CONCAT('4L SBB'!$B$30, " - ", '4L SBB'!$B$38, " - ", '4L SBB'!$H$7, " - ", '4L SBB'!$G$6, " - ", '4L SBB'!$F$5),212)&amp;" [*** truncated]",_xlfn.CONCAT('4L SBB'!$B$30, " - ", '4L SBB'!$B$38, " - ", '4L SBB'!$H$7, " - ", '4L SBB'!$G$6, " - ", '4L SBB'!$F$5))</f>
        <v>Supply-demand balance - Leakage improvements delivering benefits in 2020-2025 - Raw water storage - Water network+ - Expenditure in report year (AMP7 only)</v>
      </c>
      <c r="D506" t="e">
        <f>INDEX(#REF!,MATCH('F_Outputs 24 not ready'!B506,#REF!,0))</f>
        <v>#REF!</v>
      </c>
      <c r="E506" t="s">
        <v>7139</v>
      </c>
      <c r="F506" t="s">
        <v>639</v>
      </c>
      <c r="G506" t="s">
        <v>20678</v>
      </c>
      <c r="H506" s="2767" t="str">
        <f>IF(ISBLANK('4L SBB'!$H$38),"##BLANK",'4L SBB'!$H$38)</f>
        <v>##BLANK</v>
      </c>
    </row>
    <row r="507" spans="2:8">
      <c r="B507" t="str">
        <f>UPPER('4L SBB'!$BC$38)</f>
        <v>B0236LIO_WT</v>
      </c>
      <c r="C507" t="str">
        <f>IF(LEN(_xlfn.CONCAT('4L SBB'!$B$30, " - ", '4L SBB'!$B$38, " - ", '4L SBB'!$I$7, " - ", '4L SBB'!$G$6, " - ", '4L SBB'!$F$5))&gt;230,LEFT(_xlfn.CONCAT('4L SBB'!$B$30, " - ", '4L SBB'!$B$38, " - ", '4L SBB'!$I$7, " - ", '4L SBB'!$G$6, " - ", '4L SBB'!$F$5),212)&amp;" [*** truncated]",_xlfn.CONCAT('4L SBB'!$B$30, " - ", '4L SBB'!$B$38, " - ", '4L SBB'!$I$7, " - ", '4L SBB'!$G$6, " - ", '4L SBB'!$F$5))</f>
        <v>Supply-demand balance - Leakage improvements delivering benefits in 2020-2025 - Water treatment - Water network+ - Expenditure in report year (AMP7 only)</v>
      </c>
      <c r="D507" t="e">
        <f>INDEX(#REF!,MATCH('F_Outputs 24 not ready'!B507,#REF!,0))</f>
        <v>#REF!</v>
      </c>
      <c r="E507" t="s">
        <v>7139</v>
      </c>
      <c r="F507" t="s">
        <v>639</v>
      </c>
      <c r="G507" t="s">
        <v>20679</v>
      </c>
      <c r="H507" s="2767" t="str">
        <f>IF(ISBLANK('4L SBB'!$I$38),"##BLANK",'4L SBB'!$I$38)</f>
        <v>##BLANK</v>
      </c>
    </row>
    <row r="508" spans="2:8">
      <c r="B508" t="str">
        <f>UPPER('4L SBB'!$BD$38)</f>
        <v>B0236LIO_TWD</v>
      </c>
      <c r="C508" t="str">
        <f>IF(LEN(_xlfn.CONCAT('4L SBB'!$B$30, " - ", '4L SBB'!$B$38, " - ", '4L SBB'!$J$7, " - ", '4L SBB'!$G$6, " - ", '4L SBB'!$F$5))&gt;230,LEFT(_xlfn.CONCAT('4L SBB'!$B$30, " - ", '4L SBB'!$B$38, " - ", '4L SBB'!$J$7, " - ", '4L SBB'!$G$6, " - ", '4L SBB'!$F$5),212)&amp;" [*** truncated]",_xlfn.CONCAT('4L SBB'!$B$30, " - ", '4L SBB'!$B$38, " - ", '4L SBB'!$J$7, " - ", '4L SBB'!$G$6, " - ", '4L SBB'!$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80</v>
      </c>
      <c r="H508" s="2767" t="str">
        <f>IF(ISBLANK('4L SBB'!$J$38),"##BLANK",'4L SBB'!$J$38)</f>
        <v>##BLANK</v>
      </c>
    </row>
    <row r="509" spans="2:8">
      <c r="B509" t="str">
        <f>UPPER('4L SBB'!$BE$38)</f>
        <v>B0236LIO_TOT</v>
      </c>
      <c r="C509" t="str">
        <f>IF(LEN(_xlfn.CONCAT('4L SBB'!$B$30, " - ", '4L SBB'!$B$38, " - ", '4L SBB'!$K$6, " - ", '4L SBB'!$F$5))&gt;230,LEFT(_xlfn.CONCAT('4L SBB'!$B$30, " - ", '4L SBB'!$B$38, " - ", '4L SBB'!$K$6, " - ", '4L SBB'!$F$5),212)&amp;" [*** truncated]",_xlfn.CONCAT('4L SBB'!$B$30, " - ", '4L SBB'!$B$38, " - ", '4L SBB'!$K$6, " - ", '4L SBB'!$F$5))</f>
        <v>Supply-demand balance - Leakage improvements delivering benefits in 2020-2025 - Total - Expenditure in report year (AMP7 only)</v>
      </c>
      <c r="D509" t="e">
        <f>INDEX(#REF!,MATCH('F_Outputs 24 not ready'!B509,#REF!,0))</f>
        <v>#REF!</v>
      </c>
      <c r="E509" t="s">
        <v>7139</v>
      </c>
      <c r="F509" t="s">
        <v>639</v>
      </c>
      <c r="G509" t="s">
        <v>20681</v>
      </c>
      <c r="H509" s="2767">
        <f>IF(ISBLANK('4L SBB'!$K$38),"##BLANK",'4L SBB'!$K$38)</f>
        <v>0</v>
      </c>
    </row>
    <row r="510" spans="2:8">
      <c r="B510" t="str">
        <f>UPPER('4L SBB'!$BF$38)</f>
        <v>B0236LIO_ASC</v>
      </c>
      <c r="C510" t="str">
        <f>IF(LEN(_xlfn.CONCAT('4L SBB'!$B$30, " - ", '4L SBB'!$B$38, " - ", '4L SBB'!$L$6, " - ", '4L SBB'!$L$5))&gt;230,LEFT(_xlfn.CONCAT('4L SBB'!$B$30, " - ", '4L SBB'!$B$38, " - ", '4L SBB'!$L$6, " - ", '4L SBB'!$L$5),212)&amp;" [*** truncated]",_xlfn.CONCAT('4L SBB'!$B$30, " - ", '4L SBB'!$B$38, " - ", '4L SBB'!$L$6, " - ", '4L SBB'!$L$5))</f>
        <v>Supply-demand balance - Leakage improvements delivering benefits in 2020-2025 - Accelerated scheme costs - Expenditure in report year (AMP8 only)</v>
      </c>
      <c r="D510" t="e">
        <f>INDEX(#REF!,MATCH('F_Outputs 24 not ready'!B510,#REF!,0))</f>
        <v>#REF!</v>
      </c>
      <c r="E510" t="s">
        <v>7139</v>
      </c>
      <c r="F510" t="s">
        <v>639</v>
      </c>
      <c r="G510" t="s">
        <v>20682</v>
      </c>
      <c r="H510" s="2767" t="str">
        <f>IF(ISBLANK('4L SBB'!$L$38),"##BLANK",'4L SBB'!$L$38)</f>
        <v>##BLANK</v>
      </c>
    </row>
    <row r="511" spans="2:8">
      <c r="B511" t="str">
        <f>UPPER('4L SBB'!$BG$38)</f>
        <v>B0236LIO_TC</v>
      </c>
      <c r="C511" t="str">
        <f>IF(LEN(_xlfn.CONCAT('4L SBB'!$B$30, " - ", '4L SBB'!$B$38, " - ", '4L SBB'!$M$6, " - ", '4L SBB'!$L$5))&gt;230,LEFT(_xlfn.CONCAT('4L SBB'!$B$30, " - ", '4L SBB'!$B$38, " - ", '4L SBB'!$M$6, " - ", '4L SBB'!$L$5),212)&amp;" [*** truncated]",_xlfn.CONCAT('4L SBB'!$B$30, " - ", '4L SBB'!$B$38, " - ", '4L SBB'!$M$6, " - ", '4L SBB'!$L$5))</f>
        <v>Supply-demand balance - Leakage improvements delivering benefits in 2020-2025 - Transition costs - Expenditure in report year (AMP8 only)</v>
      </c>
      <c r="D511" t="e">
        <f>INDEX(#REF!,MATCH('F_Outputs 24 not ready'!B511,#REF!,0))</f>
        <v>#REF!</v>
      </c>
      <c r="E511" t="s">
        <v>7139</v>
      </c>
      <c r="F511" t="s">
        <v>639</v>
      </c>
      <c r="G511" t="s">
        <v>20683</v>
      </c>
      <c r="H511" s="2767" t="str">
        <f>IF(ISBLANK('4L SBB'!$M$38),"##BLANK",'4L SBB'!$M$38)</f>
        <v>##BLANK</v>
      </c>
    </row>
    <row r="512" spans="2:8">
      <c r="B512" t="str">
        <f>UPPER('4L SBB'!$BH$38)</f>
        <v>B0236LIO_TOT8</v>
      </c>
      <c r="C512" t="str">
        <f>IF(LEN(_xlfn.CONCAT('4L SBB'!$B$30, " - ", '4L SBB'!$B$38, " - ", '4L SBB'!$N$6, " - ", '4L SBB'!$L$5))&gt;230,LEFT(_xlfn.CONCAT('4L SBB'!$B$30, " - ", '4L SBB'!$B$38, " - ", '4L SBB'!$N$6, " - ", '4L SBB'!$L$5),212)&amp;" [*** truncated]",_xlfn.CONCAT('4L SBB'!$B$30, " - ", '4L SBB'!$B$38, " - ", '4L SBB'!$N$6, " - ", '4L SBB'!$L$5))</f>
        <v>Supply-demand balance - Leakage improvements delivering benefits in 2020-2025 - Total - Expenditure in report year (AMP8 only)</v>
      </c>
      <c r="D512" t="e">
        <f>INDEX(#REF!,MATCH('F_Outputs 24 not ready'!B512,#REF!,0))</f>
        <v>#REF!</v>
      </c>
      <c r="E512" t="s">
        <v>7139</v>
      </c>
      <c r="F512" t="s">
        <v>639</v>
      </c>
      <c r="G512" t="s">
        <v>20684</v>
      </c>
      <c r="H512" s="2767">
        <f>IF(ISBLANK('4L SBB'!$N$38),"##BLANK",'4L SBB'!$N$38)</f>
        <v>0</v>
      </c>
    </row>
    <row r="513" spans="2:8">
      <c r="B513" t="str">
        <f>UPPER('4L SBB'!$BI$38)</f>
        <v>B0236LIO_TOT78</v>
      </c>
      <c r="C513" t="str">
        <f>IF(LEN(_xlfn.CONCAT('4L SBB'!$B$30, " - ", '4L SBB'!$B$38, " - ", '4L SBB'!$O$5))&gt;230,LEFT(_xlfn.CONCAT('4L SBB'!$B$30, " - ", '4L SBB'!$B$38, " - ", '4L SBB'!$O$5),212)&amp;" [*** truncated]",_xlfn.CONCAT('4L SBB'!$B$30, " - ", '4L SBB'!$B$38, " - ", '4L SBB'!$O$5))</f>
        <v>Supply-demand balance - Leakage improvements delivering benefits in 2020-2025 - Total (AMP7 &amp; AMP8)</v>
      </c>
      <c r="D513" t="e">
        <f>INDEX(#REF!,MATCH('F_Outputs 24 not ready'!B513,#REF!,0))</f>
        <v>#REF!</v>
      </c>
      <c r="E513" t="s">
        <v>7139</v>
      </c>
      <c r="F513" t="s">
        <v>639</v>
      </c>
      <c r="G513" t="s">
        <v>20685</v>
      </c>
      <c r="H513" s="2767">
        <f>IF(ISBLANK('4L SBB'!$O$38),"##BLANK",'4L SBB'!$O$38)</f>
        <v>0</v>
      </c>
    </row>
    <row r="514" spans="2:8">
      <c r="B514" t="str">
        <f>UPPER('4L SBB'!$BJ$38)</f>
        <v>B0236LIO_C_WR</v>
      </c>
      <c r="C514" t="str">
        <f>IF(LEN(_xlfn.CONCAT('4L SBB'!$B$30, " - ", '4L SBB'!$B$38, " - ", '4L SBB'!$P$6, " - ", '4L SBB'!$P$5))&gt;230,LEFT(_xlfn.CONCAT('4L SBB'!$B$30, " - ", '4L SBB'!$B$38, " - ", '4L SBB'!$P$6, " - ", '4L SBB'!$P$5),212)&amp;" [*** truncated]",_xlfn.CONCAT('4L SBB'!$B$30, " - ", '4L SBB'!$B$38, " - ", '4L SBB'!$P$6, " - ", '4L SBB'!$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86</v>
      </c>
      <c r="H514" s="2767" t="str">
        <f>IF(ISBLANK('4L SBB'!$P$38),"##BLANK",'4L SBB'!$P$38)</f>
        <v>##BLANK</v>
      </c>
    </row>
    <row r="515" spans="2:8">
      <c r="B515" t="str">
        <f>UPPER('4L SBB'!$BK$38)</f>
        <v>B0236LIO_C_RWT</v>
      </c>
      <c r="C515" t="str">
        <f>IF(LEN(_xlfn.CONCAT('4L SBB'!$B$30, " - ", '4L SBB'!$B$38, " - ", '4L SBB'!$Q$7, " - ", '4L SBB'!$Q$6, " - ", '4L SBB'!$P$5))&gt;230,LEFT(_xlfn.CONCAT('4L SBB'!$B$30, " - ", '4L SBB'!$B$38, " - ", '4L SBB'!$Q$7, " - ", '4L SBB'!$Q$6, " - ", '4L SBB'!$P$5),212)&amp;" [*** truncated]",_xlfn.CONCAT('4L SBB'!$B$30, " - ", '4L SBB'!$B$38, " - ", '4L SBB'!$Q$7, " - ", '4L SBB'!$Q$6, " - ", '4L SBB'!$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87</v>
      </c>
      <c r="H515" s="2767" t="str">
        <f>IF(ISBLANK('4L SBB'!$Q$38),"##BLANK",'4L SBB'!$Q$38)</f>
        <v>##BLANK</v>
      </c>
    </row>
    <row r="516" spans="2:8">
      <c r="B516" t="str">
        <f>UPPER('4L SBB'!$BL$38)</f>
        <v>B0236LIO_C_RWS</v>
      </c>
      <c r="C516" t="str">
        <f>IF(LEN(_xlfn.CONCAT('4L SBB'!$B$30, " - ", '4L SBB'!$B$38, " - ", '4L SBB'!$R$7, " - ", '4L SBB'!$Q$6, " - ", '4L SBB'!$P$5))&gt;230,LEFT(_xlfn.CONCAT('4L SBB'!$B$30, " - ", '4L SBB'!$B$38, " - ", '4L SBB'!$R$7, " - ", '4L SBB'!$Q$6, " - ", '4L SBB'!$P$5),212)&amp;" [*** truncated]",_xlfn.CONCAT('4L SBB'!$B$30, " - ", '4L SBB'!$B$38, " - ", '4L SBB'!$R$7, " - ", '4L SBB'!$Q$6, " - ", '4L SBB'!$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88</v>
      </c>
      <c r="H516" s="2767" t="str">
        <f>IF(ISBLANK('4L SBB'!$R$38),"##BLANK",'4L SBB'!$R$38)</f>
        <v>##BLANK</v>
      </c>
    </row>
    <row r="517" spans="2:8">
      <c r="B517" t="str">
        <f>UPPER('4L SBB'!$BM$38)</f>
        <v>B0236LIO_C_WT</v>
      </c>
      <c r="C517" t="str">
        <f>IF(LEN(_xlfn.CONCAT('4L SBB'!$B$30, " - ", '4L SBB'!$B$38, " - ", '4L SBB'!$S$7, " - ", '4L SBB'!$Q$6, " - ", '4L SBB'!$P$5))&gt;230,LEFT(_xlfn.CONCAT('4L SBB'!$B$30, " - ", '4L SBB'!$B$38, " - ", '4L SBB'!$S$7, " - ", '4L SBB'!$Q$6, " - ", '4L SBB'!$P$5),212)&amp;" [*** truncated]",_xlfn.CONCAT('4L SBB'!$B$30, " - ", '4L SBB'!$B$38, " - ", '4L SBB'!$S$7, " - ", '4L SBB'!$Q$6, " - ", '4L SBB'!$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89</v>
      </c>
      <c r="H517" s="2767" t="str">
        <f>IF(ISBLANK('4L SBB'!$S$38),"##BLANK",'4L SBB'!$S$38)</f>
        <v>##BLANK</v>
      </c>
    </row>
    <row r="518" spans="2:8">
      <c r="B518" t="str">
        <f>UPPER('4L SBB'!$BN$38)</f>
        <v>B0236LIO_C_TWD</v>
      </c>
      <c r="C518" t="str">
        <f>IF(LEN(_xlfn.CONCAT('4L SBB'!$B$30, " - ", '4L SBB'!$B$38, " - ", '4L SBB'!$T$7, " - ", '4L SBB'!$Q$6, " - ", '4L SBB'!$P$5))&gt;230,LEFT(_xlfn.CONCAT('4L SBB'!$B$30, " - ", '4L SBB'!$B$38, " - ", '4L SBB'!$T$7, " - ", '4L SBB'!$Q$6, " - ", '4L SBB'!$P$5),212)&amp;" [*** truncated]",_xlfn.CONCAT('4L SBB'!$B$30, " - ", '4L SBB'!$B$38, " - ", '4L SBB'!$T$7, " - ", '4L SBB'!$Q$6, " - ", '4L SBB'!$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90</v>
      </c>
      <c r="H518" s="2767" t="str">
        <f>IF(ISBLANK('4L SBB'!$T$38),"##BLANK",'4L SBB'!$T$38)</f>
        <v>##BLANK</v>
      </c>
    </row>
    <row r="519" spans="2:8">
      <c r="B519" t="str">
        <f>UPPER('4L SBB'!$BO$38)</f>
        <v>B0236LIO_C_TOT</v>
      </c>
      <c r="C519" t="str">
        <f>IF(LEN(_xlfn.CONCAT('4L SBB'!$B$30, " - ", '4L SBB'!$B$38, " - ", '4L SBB'!$U$6, " - ", '4L SBB'!$P$5))&gt;230,LEFT(_xlfn.CONCAT('4L SBB'!$B$30, " - ", '4L SBB'!$B$38, " - ", '4L SBB'!$U$6, " - ", '4L SBB'!$P$5),212)&amp;" [*** truncated]",_xlfn.CONCAT('4L SBB'!$B$30, " - ", '4L SBB'!$B$38, " - ", '4L SBB'!$U$6, " - ", '4L SBB'!$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91</v>
      </c>
      <c r="H519" s="2767">
        <f>IF(ISBLANK('4L SBB'!$U$38),"##BLANK",'4L SBB'!$U$38)</f>
        <v>0</v>
      </c>
    </row>
    <row r="520" spans="2:8">
      <c r="B520" t="str">
        <f>UPPER('4L SBB'!$AZ$39)</f>
        <v>B0237LIT_WR</v>
      </c>
      <c r="C520" t="str">
        <f>IF(LEN(_xlfn.CONCAT('4L SBB'!$B$30, " - ", '4L SBB'!$B$39, " - ", '4L SBB'!$F$6, " - ", '4L SBB'!$F$5))&gt;230,LEFT(_xlfn.CONCAT('4L SBB'!$B$30, " - ", '4L SBB'!$B$39, " - ", '4L SBB'!$F$6, " - ", '4L SBB'!$F$5),212)&amp;" [*** truncated]",_xlfn.CONCAT('4L SBB'!$B$30, " - ", '4L SBB'!$B$39, " - ", '4L SBB'!$F$6, " - ", '4L SBB'!$F$5))</f>
        <v>Supply-demand balance - Leakage improvements delivering benefits in 2020-2025 - Water resources - Expenditure in report year (AMP7 only)</v>
      </c>
      <c r="D520" t="e">
        <f>INDEX(#REF!,MATCH('F_Outputs 24 not ready'!B520,#REF!,0))</f>
        <v>#REF!</v>
      </c>
      <c r="E520" t="s">
        <v>7139</v>
      </c>
      <c r="F520" t="s">
        <v>639</v>
      </c>
      <c r="G520" t="s">
        <v>20201</v>
      </c>
      <c r="H520" s="2767">
        <f>IF(ISBLANK('4L SBB'!$F$39),"##BLANK",'4L SBB'!$F$39)</f>
        <v>0</v>
      </c>
    </row>
    <row r="521" spans="2:8">
      <c r="B521" t="str">
        <f>UPPER('4L SBB'!$BA$39)</f>
        <v>B0237LIT_RWT</v>
      </c>
      <c r="C521" t="str">
        <f>IF(LEN(_xlfn.CONCAT('4L SBB'!$B$30, " - ", '4L SBB'!$B$39, " - ", '4L SBB'!$G$7, " - ", '4L SBB'!$G$6, " - ", '4L SBB'!$F$5))&gt;230,LEFT(_xlfn.CONCAT('4L SBB'!$B$30, " - ", '4L SBB'!$B$39, " - ", '4L SBB'!$G$7, " - ", '4L SBB'!$G$6, " - ", '4L SBB'!$F$5),212)&amp;" [*** truncated]",_xlfn.CONCAT('4L SBB'!$B$30, " - ", '4L SBB'!$B$39, " - ", '4L SBB'!$G$7, " - ", '4L SBB'!$G$6, " - ", '4L SBB'!$F$5))</f>
        <v>Supply-demand balance - Leakage improvements delivering benefits in 2020-2025 - Raw water transport - Water network+ - Expenditure in report year (AMP7 only)</v>
      </c>
      <c r="D521" t="e">
        <f>INDEX(#REF!,MATCH('F_Outputs 24 not ready'!B521,#REF!,0))</f>
        <v>#REF!</v>
      </c>
      <c r="E521" t="s">
        <v>7139</v>
      </c>
      <c r="F521" t="s">
        <v>639</v>
      </c>
      <c r="G521" t="s">
        <v>20692</v>
      </c>
      <c r="H521" s="2767">
        <f>IF(ISBLANK('4L SBB'!$G$39),"##BLANK",'4L SBB'!$G$39)</f>
        <v>0</v>
      </c>
    </row>
    <row r="522" spans="2:8">
      <c r="B522" t="str">
        <f>UPPER('4L SBB'!$BB$39)</f>
        <v>B0237LIT_RWS</v>
      </c>
      <c r="C522" t="str">
        <f>IF(LEN(_xlfn.CONCAT('4L SBB'!$B$30, " - ", '4L SBB'!$B$39, " - ", '4L SBB'!$H$7, " - ", '4L SBB'!$G$6, " - ", '4L SBB'!$F$5))&gt;230,LEFT(_xlfn.CONCAT('4L SBB'!$B$30, " - ", '4L SBB'!$B$39, " - ", '4L SBB'!$H$7, " - ", '4L SBB'!$G$6, " - ", '4L SBB'!$F$5),212)&amp;" [*** truncated]",_xlfn.CONCAT('4L SBB'!$B$30, " - ", '4L SBB'!$B$39, " - ", '4L SBB'!$H$7, " - ", '4L SBB'!$G$6, " - ", '4L SBB'!$F$5))</f>
        <v>Supply-demand balance - Leakage improvements delivering benefits in 2020-2025 - Raw water storage - Water network+ - Expenditure in report year (AMP7 only)</v>
      </c>
      <c r="D522" t="e">
        <f>INDEX(#REF!,MATCH('F_Outputs 24 not ready'!B522,#REF!,0))</f>
        <v>#REF!</v>
      </c>
      <c r="E522" t="s">
        <v>7139</v>
      </c>
      <c r="F522" t="s">
        <v>639</v>
      </c>
      <c r="G522" t="s">
        <v>20693</v>
      </c>
      <c r="H522" s="2767">
        <f>IF(ISBLANK('4L SBB'!$H$39),"##BLANK",'4L SBB'!$H$39)</f>
        <v>0</v>
      </c>
    </row>
    <row r="523" spans="2:8">
      <c r="B523" t="str">
        <f>UPPER('4L SBB'!$BC$39)</f>
        <v>B0237LIT_WT</v>
      </c>
      <c r="C523" t="str">
        <f>IF(LEN(_xlfn.CONCAT('4L SBB'!$B$30, " - ", '4L SBB'!$B$39, " - ", '4L SBB'!$I$7, " - ", '4L SBB'!$G$6, " - ", '4L SBB'!$F$5))&gt;230,LEFT(_xlfn.CONCAT('4L SBB'!$B$30, " - ", '4L SBB'!$B$39, " - ", '4L SBB'!$I$7, " - ", '4L SBB'!$G$6, " - ", '4L SBB'!$F$5),212)&amp;" [*** truncated]",_xlfn.CONCAT('4L SBB'!$B$30, " - ", '4L SBB'!$B$39, " - ", '4L SBB'!$I$7, " - ", '4L SBB'!$G$6, " - ", '4L SBB'!$F$5))</f>
        <v>Supply-demand balance - Leakage improvements delivering benefits in 2020-2025 - Water treatment - Water network+ - Expenditure in report year (AMP7 only)</v>
      </c>
      <c r="D523" t="e">
        <f>INDEX(#REF!,MATCH('F_Outputs 24 not ready'!B523,#REF!,0))</f>
        <v>#REF!</v>
      </c>
      <c r="E523" t="s">
        <v>7139</v>
      </c>
      <c r="F523" t="s">
        <v>639</v>
      </c>
      <c r="G523" t="s">
        <v>20694</v>
      </c>
      <c r="H523" s="2767">
        <f>IF(ISBLANK('4L SBB'!$I$39),"##BLANK",'4L SBB'!$I$39)</f>
        <v>0</v>
      </c>
    </row>
    <row r="524" spans="2:8">
      <c r="B524" t="str">
        <f>UPPER('4L SBB'!$BD$39)</f>
        <v>B0237LIT_TWD</v>
      </c>
      <c r="C524" t="str">
        <f>IF(LEN(_xlfn.CONCAT('4L SBB'!$B$30, " - ", '4L SBB'!$B$39, " - ", '4L SBB'!$J$7, " - ", '4L SBB'!$G$6, " - ", '4L SBB'!$F$5))&gt;230,LEFT(_xlfn.CONCAT('4L SBB'!$B$30, " - ", '4L SBB'!$B$39, " - ", '4L SBB'!$J$7, " - ", '4L SBB'!$G$6, " - ", '4L SBB'!$F$5),212)&amp;" [*** truncated]",_xlfn.CONCAT('4L SBB'!$B$30, " - ", '4L SBB'!$B$39, " - ", '4L SBB'!$J$7, " - ", '4L SBB'!$G$6, " - ", '4L SBB'!$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95</v>
      </c>
      <c r="H524" s="2767">
        <f>IF(ISBLANK('4L SBB'!$J$39),"##BLANK",'4L SBB'!$J$39)</f>
        <v>0</v>
      </c>
    </row>
    <row r="525" spans="2:8">
      <c r="B525" t="str">
        <f>UPPER('4L SBB'!$BE$39)</f>
        <v>B0237LIT_TOT</v>
      </c>
      <c r="C525" t="str">
        <f>IF(LEN(_xlfn.CONCAT('4L SBB'!$B$30, " - ", '4L SBB'!$B$39, " - ", '4L SBB'!$K$6, " - ", '4L SBB'!$F$5))&gt;230,LEFT(_xlfn.CONCAT('4L SBB'!$B$30, " - ", '4L SBB'!$B$39, " - ", '4L SBB'!$K$6, " - ", '4L SBB'!$F$5),212)&amp;" [*** truncated]",_xlfn.CONCAT('4L SBB'!$B$30, " - ", '4L SBB'!$B$39, " - ", '4L SBB'!$K$6, " - ", '4L SBB'!$F$5))</f>
        <v>Supply-demand balance - Leakage improvements delivering benefits in 2020-2025 - Total - Expenditure in report year (AMP7 only)</v>
      </c>
      <c r="D525" t="e">
        <f>INDEX(#REF!,MATCH('F_Outputs 24 not ready'!B525,#REF!,0))</f>
        <v>#REF!</v>
      </c>
      <c r="E525" t="s">
        <v>7139</v>
      </c>
      <c r="F525" t="s">
        <v>639</v>
      </c>
      <c r="G525" t="s">
        <v>20696</v>
      </c>
      <c r="H525" s="2767">
        <f>IF(ISBLANK('4L SBB'!$K$39),"##BLANK",'4L SBB'!$K$39)</f>
        <v>0</v>
      </c>
    </row>
    <row r="526" spans="2:8">
      <c r="B526" t="str">
        <f>UPPER('4L SBB'!$BF$39)</f>
        <v>B0237LIT_ASC</v>
      </c>
      <c r="C526" t="str">
        <f>IF(LEN(_xlfn.CONCAT('4L SBB'!$B$30, " - ", '4L SBB'!$B$39, " - ", '4L SBB'!$L$6, " - ", '4L SBB'!$L$5))&gt;230,LEFT(_xlfn.CONCAT('4L SBB'!$B$30, " - ", '4L SBB'!$B$39, " - ", '4L SBB'!$L$6, " - ", '4L SBB'!$L$5),212)&amp;" [*** truncated]",_xlfn.CONCAT('4L SBB'!$B$30, " - ", '4L SBB'!$B$39, " - ", '4L SBB'!$L$6, " - ", '4L SBB'!$L$5))</f>
        <v>Supply-demand balance - Leakage improvements delivering benefits in 2020-2025 - Accelerated scheme costs - Expenditure in report year (AMP8 only)</v>
      </c>
      <c r="D526" t="e">
        <f>INDEX(#REF!,MATCH('F_Outputs 24 not ready'!B526,#REF!,0))</f>
        <v>#REF!</v>
      </c>
      <c r="E526" t="s">
        <v>7139</v>
      </c>
      <c r="F526" t="s">
        <v>639</v>
      </c>
      <c r="G526" t="s">
        <v>20697</v>
      </c>
      <c r="H526" s="2767">
        <f>IF(ISBLANK('4L SBB'!$L$39),"##BLANK",'4L SBB'!$L$39)</f>
        <v>0</v>
      </c>
    </row>
    <row r="527" spans="2:8">
      <c r="B527" t="str">
        <f>UPPER('4L SBB'!$BG$39)</f>
        <v>B0237LIT_TC</v>
      </c>
      <c r="C527" t="str">
        <f>IF(LEN(_xlfn.CONCAT('4L SBB'!$B$30, " - ", '4L SBB'!$B$39, " - ", '4L SBB'!$M$6, " - ", '4L SBB'!$L$5))&gt;230,LEFT(_xlfn.CONCAT('4L SBB'!$B$30, " - ", '4L SBB'!$B$39, " - ", '4L SBB'!$M$6, " - ", '4L SBB'!$L$5),212)&amp;" [*** truncated]",_xlfn.CONCAT('4L SBB'!$B$30, " - ", '4L SBB'!$B$39, " - ", '4L SBB'!$M$6, " - ", '4L SBB'!$L$5))</f>
        <v>Supply-demand balance - Leakage improvements delivering benefits in 2020-2025 - Transition costs - Expenditure in report year (AMP8 only)</v>
      </c>
      <c r="D527" t="e">
        <f>INDEX(#REF!,MATCH('F_Outputs 24 not ready'!B527,#REF!,0))</f>
        <v>#REF!</v>
      </c>
      <c r="E527" t="s">
        <v>7139</v>
      </c>
      <c r="F527" t="s">
        <v>639</v>
      </c>
      <c r="G527" t="s">
        <v>20698</v>
      </c>
      <c r="H527" s="2767">
        <f>IF(ISBLANK('4L SBB'!$M$39),"##BLANK",'4L SBB'!$M$39)</f>
        <v>0</v>
      </c>
    </row>
    <row r="528" spans="2:8">
      <c r="B528" t="str">
        <f>UPPER('4L SBB'!$BH$39)</f>
        <v>B0237LIT_TOT8</v>
      </c>
      <c r="C528" t="str">
        <f>IF(LEN(_xlfn.CONCAT('4L SBB'!$B$30, " - ", '4L SBB'!$B$39, " - ", '4L SBB'!$N$6, " - ", '4L SBB'!$L$5))&gt;230,LEFT(_xlfn.CONCAT('4L SBB'!$B$30, " - ", '4L SBB'!$B$39, " - ", '4L SBB'!$N$6, " - ", '4L SBB'!$L$5),212)&amp;" [*** truncated]",_xlfn.CONCAT('4L SBB'!$B$30, " - ", '4L SBB'!$B$39, " - ", '4L SBB'!$N$6, " - ", '4L SBB'!$L$5))</f>
        <v>Supply-demand balance - Leakage improvements delivering benefits in 2020-2025 - Total - Expenditure in report year (AMP8 only)</v>
      </c>
      <c r="D528" t="e">
        <f>INDEX(#REF!,MATCH('F_Outputs 24 not ready'!B528,#REF!,0))</f>
        <v>#REF!</v>
      </c>
      <c r="E528" t="s">
        <v>7139</v>
      </c>
      <c r="F528" t="s">
        <v>639</v>
      </c>
      <c r="G528" t="s">
        <v>20699</v>
      </c>
      <c r="H528" s="2767">
        <f>IF(ISBLANK('4L SBB'!$N$39),"##BLANK",'4L SBB'!$N$39)</f>
        <v>0</v>
      </c>
    </row>
    <row r="529" spans="2:8">
      <c r="B529" t="str">
        <f>UPPER('4L SBB'!$BI$39)</f>
        <v>B0237LIT_TOT78</v>
      </c>
      <c r="C529" t="str">
        <f>IF(LEN(_xlfn.CONCAT('4L SBB'!$B$30, " - ", '4L SBB'!$B$39, " - ", '4L SBB'!$O$5))&gt;230,LEFT(_xlfn.CONCAT('4L SBB'!$B$30, " - ", '4L SBB'!$B$39, " - ", '4L SBB'!$O$5),212)&amp;" [*** truncated]",_xlfn.CONCAT('4L SBB'!$B$30, " - ", '4L SBB'!$B$39, " - ", '4L SBB'!$O$5))</f>
        <v>Supply-demand balance - Leakage improvements delivering benefits in 2020-2025 - Total (AMP7 &amp; AMP8)</v>
      </c>
      <c r="D529" t="e">
        <f>INDEX(#REF!,MATCH('F_Outputs 24 not ready'!B529,#REF!,0))</f>
        <v>#REF!</v>
      </c>
      <c r="E529" t="s">
        <v>7139</v>
      </c>
      <c r="F529" t="s">
        <v>639</v>
      </c>
      <c r="G529" t="s">
        <v>20700</v>
      </c>
      <c r="H529" s="2767">
        <f>IF(ISBLANK('4L SBB'!$O$39),"##BLANK",'4L SBB'!$O$39)</f>
        <v>0</v>
      </c>
    </row>
    <row r="530" spans="2:8">
      <c r="B530" t="str">
        <f>UPPER('4L SBB'!$BJ$39)</f>
        <v>B0237LIT_C_WR</v>
      </c>
      <c r="C530" t="str">
        <f>IF(LEN(_xlfn.CONCAT('4L SBB'!$B$30, " - ", '4L SBB'!$B$39, " - ", '4L SBB'!$P$6, " - ", '4L SBB'!$P$5))&gt;230,LEFT(_xlfn.CONCAT('4L SBB'!$B$30, " - ", '4L SBB'!$B$39, " - ", '4L SBB'!$P$6, " - ", '4L SBB'!$P$5),212)&amp;" [*** truncated]",_xlfn.CONCAT('4L SBB'!$B$30, " - ", '4L SBB'!$B$39, " - ", '4L SBB'!$P$6, " - ", '4L SBB'!$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701</v>
      </c>
      <c r="H530" s="2767">
        <f>IF(ISBLANK('4L SBB'!$P$39),"##BLANK",'4L SBB'!$P$39)</f>
        <v>0</v>
      </c>
    </row>
    <row r="531" spans="2:8">
      <c r="B531" t="str">
        <f>UPPER('4L SBB'!$BK$39)</f>
        <v>B0237LIT_C_RWT</v>
      </c>
      <c r="C531" t="str">
        <f>IF(LEN(_xlfn.CONCAT('4L SBB'!$B$30, " - ", '4L SBB'!$B$39, " - ", '4L SBB'!$Q$7, " - ", '4L SBB'!$Q$6, " - ", '4L SBB'!$P$5))&gt;230,LEFT(_xlfn.CONCAT('4L SBB'!$B$30, " - ", '4L SBB'!$B$39, " - ", '4L SBB'!$Q$7, " - ", '4L SBB'!$Q$6, " - ", '4L SBB'!$P$5),212)&amp;" [*** truncated]",_xlfn.CONCAT('4L SBB'!$B$30, " - ", '4L SBB'!$B$39, " - ", '4L SBB'!$Q$7, " - ", '4L SBB'!$Q$6, " - ", '4L SBB'!$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702</v>
      </c>
      <c r="H531" s="2767">
        <f>IF(ISBLANK('4L SBB'!$Q$39),"##BLANK",'4L SBB'!$Q$39)</f>
        <v>0</v>
      </c>
    </row>
    <row r="532" spans="2:8">
      <c r="B532" t="str">
        <f>UPPER('4L SBB'!$BL$39)</f>
        <v>B0237LIT_C_RWS</v>
      </c>
      <c r="C532" t="str">
        <f>IF(LEN(_xlfn.CONCAT('4L SBB'!$B$30, " - ", '4L SBB'!$B$39, " - ", '4L SBB'!$R$7, " - ", '4L SBB'!$Q$6, " - ", '4L SBB'!$P$5))&gt;230,LEFT(_xlfn.CONCAT('4L SBB'!$B$30, " - ", '4L SBB'!$B$39, " - ", '4L SBB'!$R$7, " - ", '4L SBB'!$Q$6, " - ", '4L SBB'!$P$5),212)&amp;" [*** truncated]",_xlfn.CONCAT('4L SBB'!$B$30, " - ", '4L SBB'!$B$39, " - ", '4L SBB'!$R$7, " - ", '4L SBB'!$Q$6, " - ", '4L SBB'!$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703</v>
      </c>
      <c r="H532" s="2767">
        <f>IF(ISBLANK('4L SBB'!$R$39),"##BLANK",'4L SBB'!$R$39)</f>
        <v>0</v>
      </c>
    </row>
    <row r="533" spans="2:8">
      <c r="B533" t="str">
        <f>UPPER('4L SBB'!$BM$39)</f>
        <v>B0237LIT_C_WT</v>
      </c>
      <c r="C533" t="str">
        <f>IF(LEN(_xlfn.CONCAT('4L SBB'!$B$30, " - ", '4L SBB'!$B$39, " - ", '4L SBB'!$S$7, " - ", '4L SBB'!$Q$6, " - ", '4L SBB'!$P$5))&gt;230,LEFT(_xlfn.CONCAT('4L SBB'!$B$30, " - ", '4L SBB'!$B$39, " - ", '4L SBB'!$S$7, " - ", '4L SBB'!$Q$6, " - ", '4L SBB'!$P$5),212)&amp;" [*** truncated]",_xlfn.CONCAT('4L SBB'!$B$30, " - ", '4L SBB'!$B$39, " - ", '4L SBB'!$S$7, " - ", '4L SBB'!$Q$6, " - ", '4L SBB'!$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704</v>
      </c>
      <c r="H533" s="2767">
        <f>IF(ISBLANK('4L SBB'!$S$39),"##BLANK",'4L SBB'!$S$39)</f>
        <v>0</v>
      </c>
    </row>
    <row r="534" spans="2:8">
      <c r="B534" t="str">
        <f>UPPER('4L SBB'!$BN$39)</f>
        <v>B0237LIT_C_TWD</v>
      </c>
      <c r="C534" t="str">
        <f>IF(LEN(_xlfn.CONCAT('4L SBB'!$B$30, " - ", '4L SBB'!$B$39, " - ", '4L SBB'!$T$7, " - ", '4L SBB'!$Q$6, " - ", '4L SBB'!$P$5))&gt;230,LEFT(_xlfn.CONCAT('4L SBB'!$B$30, " - ", '4L SBB'!$B$39, " - ", '4L SBB'!$T$7, " - ", '4L SBB'!$Q$6, " - ", '4L SBB'!$P$5),212)&amp;" [*** truncated]",_xlfn.CONCAT('4L SBB'!$B$30, " - ", '4L SBB'!$B$39, " - ", '4L SBB'!$T$7, " - ", '4L SBB'!$Q$6, " - ", '4L SBB'!$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705</v>
      </c>
      <c r="H534" s="2767">
        <f>IF(ISBLANK('4L SBB'!$T$39),"##BLANK",'4L SBB'!$T$39)</f>
        <v>0</v>
      </c>
    </row>
    <row r="535" spans="2:8">
      <c r="B535" t="str">
        <f>UPPER('4L SBB'!$BO$39)</f>
        <v>B0237LIT_C_TOT</v>
      </c>
      <c r="C535" t="str">
        <f>IF(LEN(_xlfn.CONCAT('4L SBB'!$B$30, " - ", '4L SBB'!$B$39, " - ", '4L SBB'!$U$6, " - ", '4L SBB'!$P$5))&gt;230,LEFT(_xlfn.CONCAT('4L SBB'!$B$30, " - ", '4L SBB'!$B$39, " - ", '4L SBB'!$U$6, " - ", '4L SBB'!$P$5),212)&amp;" [*** truncated]",_xlfn.CONCAT('4L SBB'!$B$30, " - ", '4L SBB'!$B$39, " - ", '4L SBB'!$U$6, " - ", '4L SBB'!$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706</v>
      </c>
      <c r="H535" s="2767">
        <f>IF(ISBLANK('4L SBB'!$U$39),"##BLANK",'4L SBB'!$U$39)</f>
        <v>0</v>
      </c>
    </row>
    <row r="536" spans="2:8">
      <c r="B536" t="str">
        <f>UPPER('4L SBB'!$BP$39)</f>
        <v>B0389LIDB_CUMME</v>
      </c>
      <c r="C536" t="str">
        <f>IF(LEN(_xlfn.CONCAT('4L SBB'!$B$30, " - ", '4L SBB'!$B$39, " - ", '4L SBB'!$V$7, " - ", '4L SBB'!$V$5))&gt;230,LEFT(_xlfn.CONCAT('4L SBB'!$B$30, " - ", '4L SBB'!$B$39, " - ", '4L SBB'!$V$7, " - ", '4L SBB'!$V$5),212)&amp;" [*** truncated]",_xlfn.CONCAT('4L SBB'!$B$30, " - ", '4L SBB'!$B$39, " - ", '4L SBB'!$V$7, " - ", '4L SBB'!$V$5))</f>
        <v>Supply-demand balance - Leakage improvements delivering benefits in 2020-2025 - Total - Cumulative expenditure on all schemes to reporting year end (AMP7 only)</v>
      </c>
      <c r="D536" t="e">
        <f>INDEX(#REF!,MATCH('F_Outputs 24 not ready'!B536,#REF!,0))</f>
        <v>#REF!</v>
      </c>
      <c r="E536" t="s">
        <v>7139</v>
      </c>
      <c r="F536" t="s">
        <v>639</v>
      </c>
      <c r="G536" t="s">
        <v>20707</v>
      </c>
      <c r="H536" s="2767" t="str">
        <f>IF(ISBLANK('4L SBB'!$V$39),"##BLANK",'4L SBB'!$V$39)</f>
        <v>##BLANK</v>
      </c>
    </row>
    <row r="537" spans="2:8">
      <c r="B537" t="str">
        <f>UPPER('4L SBB'!$BQ$39)</f>
        <v>B0389LIDB_CUMMA</v>
      </c>
      <c r="C537" t="str">
        <f>IF(LEN(_xlfn.CONCAT('4L SBB'!$B$30, " - ", '4L SBB'!$B$39, " - ", '4L SBB'!$W$7, " - ", '4L SBB'!$W$5))&gt;230,LEFT(_xlfn.CONCAT('4L SBB'!$B$30, " - ", '4L SBB'!$B$39, " - ", '4L SBB'!$W$7, " - ", '4L SBB'!$W$5),212)&amp;" [*** truncated]",_xlfn.CONCAT('4L SBB'!$B$30, " - ", '4L SBB'!$B$39, " - ", '4L SBB'!$W$7, " - ", '4L SBB'!$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708</v>
      </c>
      <c r="H537" s="2767" t="str">
        <f>IF(ISBLANK('4L SBB'!$W$39),"##BLANK",'4L SBB'!$W$39)</f>
        <v>##BLANK</v>
      </c>
    </row>
    <row r="538" spans="2:8">
      <c r="B538" t="str">
        <f>UPPER('4L SBB'!$BR$39)</f>
        <v>B0389LIDB_CUMMT</v>
      </c>
      <c r="C538" t="str">
        <f>IF(LEN(_xlfn.CONCAT('4L SBB'!$B$30, " - ", '4L SBB'!$B$39, " - ", '4L SBB'!$X$7, " - ", '4L SBB'!$X$5))&gt;230,LEFT(_xlfn.CONCAT('4L SBB'!$B$30, " - ", '4L SBB'!$B$39, " - ", '4L SBB'!$X$7, " - ", '4L SBB'!$X$5),212)&amp;" [*** truncated]",_xlfn.CONCAT('4L SBB'!$B$30, " - ", '4L SBB'!$B$39, " - ", '4L SBB'!$X$7, " - ", '4L SBB'!$X$5))</f>
        <v>Supply-demand balance - Leakage improvements delivering benefits in 2020-2025 - Total - Cumulative allowed expenditure on all schemes 2020-25 (AMP7 only)</v>
      </c>
      <c r="D538" t="e">
        <f>INDEX(#REF!,MATCH('F_Outputs 24 not ready'!B538,#REF!,0))</f>
        <v>#REF!</v>
      </c>
      <c r="E538" t="s">
        <v>7139</v>
      </c>
      <c r="F538" t="s">
        <v>639</v>
      </c>
      <c r="G538" t="s">
        <v>20709</v>
      </c>
      <c r="H538" s="2767" t="str">
        <f>IF(ISBLANK('4L SBB'!$X$39),"##BLANK",'4L SBB'!$X$39)</f>
        <v>##BLANK</v>
      </c>
    </row>
    <row r="539" spans="2:8">
      <c r="B539" t="str">
        <f>UPPER('4L SBB'!$AZ$40)</f>
        <v>B0238IIC_WR</v>
      </c>
      <c r="C539" t="str">
        <f>IF(LEN(_xlfn.CONCAT('4L SBB'!$B$30, " - ", '4L SBB'!$B$40, " - ", '4L SBB'!$F$6, " - ", '4L SBB'!$F$5))&gt;230,LEFT(_xlfn.CONCAT('4L SBB'!$B$30, " - ", '4L SBB'!$B$40, " - ", '4L SBB'!$F$6, " - ", '4L SBB'!$F$5),212)&amp;" [*** truncated]",_xlfn.CONCAT('4L SBB'!$B$30, " - ", '4L SBB'!$B$40, " - ", '4L SBB'!$F$6, " - ", '4L SBB'!$F$5))</f>
        <v>Supply-demand balance - Internal interconnectors delivering benefits in 2020-2025 - Water resources - Expenditure in report year (AMP7 only)</v>
      </c>
      <c r="D539" t="e">
        <f>INDEX(#REF!,MATCH('F_Outputs 24 not ready'!B539,#REF!,0))</f>
        <v>#REF!</v>
      </c>
      <c r="E539" t="s">
        <v>7139</v>
      </c>
      <c r="F539" t="s">
        <v>639</v>
      </c>
      <c r="G539" t="s">
        <v>20202</v>
      </c>
      <c r="H539" s="2767" t="str">
        <f>IF(ISBLANK('4L SBB'!$F$40),"##BLANK",'4L SBB'!$F$40)</f>
        <v>##BLANK</v>
      </c>
    </row>
    <row r="540" spans="2:8">
      <c r="B540" t="str">
        <f>UPPER('4L SBB'!$BA$40)</f>
        <v>B0238IIC_RWT</v>
      </c>
      <c r="C540" t="str">
        <f>IF(LEN(_xlfn.CONCAT('4L SBB'!$B$30, " - ", '4L SBB'!$B$40, " - ", '4L SBB'!$G$7, " - ", '4L SBB'!$G$6, " - ", '4L SBB'!$F$5))&gt;230,LEFT(_xlfn.CONCAT('4L SBB'!$B$30, " - ", '4L SBB'!$B$40, " - ", '4L SBB'!$G$7, " - ", '4L SBB'!$G$6, " - ", '4L SBB'!$F$5),212)&amp;" [*** truncated]",_xlfn.CONCAT('4L SBB'!$B$30, " - ", '4L SBB'!$B$40, " - ", '4L SBB'!$G$7, " - ", '4L SBB'!$G$6, " - ", '4L SBB'!$F$5))</f>
        <v>Supply-demand balance - Internal interconnectors delivering benefits in 2020-2025 - Raw water transport - Water network+ - Expenditure in report year (AMP7 only)</v>
      </c>
      <c r="D540" t="e">
        <f>INDEX(#REF!,MATCH('F_Outputs 24 not ready'!B540,#REF!,0))</f>
        <v>#REF!</v>
      </c>
      <c r="E540" t="s">
        <v>7139</v>
      </c>
      <c r="F540" t="s">
        <v>639</v>
      </c>
      <c r="G540" t="s">
        <v>20710</v>
      </c>
      <c r="H540" s="2767" t="str">
        <f>IF(ISBLANK('4L SBB'!$G$40),"##BLANK",'4L SBB'!$G$40)</f>
        <v>##BLANK</v>
      </c>
    </row>
    <row r="541" spans="2:8">
      <c r="B541" t="str">
        <f>UPPER('4L SBB'!$BB$40)</f>
        <v>B0238IIC_RWS</v>
      </c>
      <c r="C541" t="str">
        <f>IF(LEN(_xlfn.CONCAT('4L SBB'!$B$30, " - ", '4L SBB'!$B$40, " - ", '4L SBB'!$H$7, " - ", '4L SBB'!$G$6, " - ", '4L SBB'!$F$5))&gt;230,LEFT(_xlfn.CONCAT('4L SBB'!$B$30, " - ", '4L SBB'!$B$40, " - ", '4L SBB'!$H$7, " - ", '4L SBB'!$G$6, " - ", '4L SBB'!$F$5),212)&amp;" [*** truncated]",_xlfn.CONCAT('4L SBB'!$B$30, " - ", '4L SBB'!$B$40, " - ", '4L SBB'!$H$7, " - ", '4L SBB'!$G$6, " - ", '4L SBB'!$F$5))</f>
        <v>Supply-demand balance - Internal interconnectors delivering benefits in 2020-2025 - Raw water storage - Water network+ - Expenditure in report year (AMP7 only)</v>
      </c>
      <c r="D541" t="e">
        <f>INDEX(#REF!,MATCH('F_Outputs 24 not ready'!B541,#REF!,0))</f>
        <v>#REF!</v>
      </c>
      <c r="E541" t="s">
        <v>7139</v>
      </c>
      <c r="F541" t="s">
        <v>639</v>
      </c>
      <c r="G541" t="s">
        <v>20711</v>
      </c>
      <c r="H541" s="2767" t="str">
        <f>IF(ISBLANK('4L SBB'!$H$40),"##BLANK",'4L SBB'!$H$40)</f>
        <v>##BLANK</v>
      </c>
    </row>
    <row r="542" spans="2:8">
      <c r="B542" t="str">
        <f>UPPER('4L SBB'!$BC$40)</f>
        <v>B0238IIC_WT</v>
      </c>
      <c r="C542" t="str">
        <f>IF(LEN(_xlfn.CONCAT('4L SBB'!$B$30, " - ", '4L SBB'!$B$40, " - ", '4L SBB'!$I$7, " - ", '4L SBB'!$G$6, " - ", '4L SBB'!$F$5))&gt;230,LEFT(_xlfn.CONCAT('4L SBB'!$B$30, " - ", '4L SBB'!$B$40, " - ", '4L SBB'!$I$7, " - ", '4L SBB'!$G$6, " - ", '4L SBB'!$F$5),212)&amp;" [*** truncated]",_xlfn.CONCAT('4L SBB'!$B$30, " - ", '4L SBB'!$B$40, " - ", '4L SBB'!$I$7, " - ", '4L SBB'!$G$6, " - ", '4L SBB'!$F$5))</f>
        <v>Supply-demand balance - Internal interconnectors delivering benefits in 2020-2025 - Water treatment - Water network+ - Expenditure in report year (AMP7 only)</v>
      </c>
      <c r="D542" t="e">
        <f>INDEX(#REF!,MATCH('F_Outputs 24 not ready'!B542,#REF!,0))</f>
        <v>#REF!</v>
      </c>
      <c r="E542" t="s">
        <v>7139</v>
      </c>
      <c r="F542" t="s">
        <v>639</v>
      </c>
      <c r="G542" t="s">
        <v>20712</v>
      </c>
      <c r="H542" s="2767" t="str">
        <f>IF(ISBLANK('4L SBB'!$I$40),"##BLANK",'4L SBB'!$I$40)</f>
        <v>##BLANK</v>
      </c>
    </row>
    <row r="543" spans="2:8">
      <c r="B543" t="str">
        <f>UPPER('4L SBB'!$BD$40)</f>
        <v>B0238IIC_TWD</v>
      </c>
      <c r="C543" t="str">
        <f>IF(LEN(_xlfn.CONCAT('4L SBB'!$B$30, " - ", '4L SBB'!$B$40, " - ", '4L SBB'!$J$7, " - ", '4L SBB'!$G$6, " - ", '4L SBB'!$F$5))&gt;230,LEFT(_xlfn.CONCAT('4L SBB'!$B$30, " - ", '4L SBB'!$B$40, " - ", '4L SBB'!$J$7, " - ", '4L SBB'!$G$6, " - ", '4L SBB'!$F$5),212)&amp;" [*** truncated]",_xlfn.CONCAT('4L SBB'!$B$30, " - ", '4L SBB'!$B$40, " - ", '4L SBB'!$J$7, " - ", '4L SBB'!$G$6, " - ", '4L SBB'!$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713</v>
      </c>
      <c r="H543" s="2767" t="str">
        <f>IF(ISBLANK('4L SBB'!$J$40),"##BLANK",'4L SBB'!$J$40)</f>
        <v>##BLANK</v>
      </c>
    </row>
    <row r="544" spans="2:8">
      <c r="B544" t="str">
        <f>UPPER('4L SBB'!$BE$40)</f>
        <v>B0238IIC_TOT</v>
      </c>
      <c r="C544" t="str">
        <f>IF(LEN(_xlfn.CONCAT('4L SBB'!$B$30, " - ", '4L SBB'!$B$40, " - ", '4L SBB'!$K$6, " - ", '4L SBB'!$F$5))&gt;230,LEFT(_xlfn.CONCAT('4L SBB'!$B$30, " - ", '4L SBB'!$B$40, " - ", '4L SBB'!$K$6, " - ", '4L SBB'!$F$5),212)&amp;" [*** truncated]",_xlfn.CONCAT('4L SBB'!$B$30, " - ", '4L SBB'!$B$40, " - ", '4L SBB'!$K$6, " - ", '4L SBB'!$F$5))</f>
        <v>Supply-demand balance - Internal interconnectors delivering benefits in 2020-2025 - Total - Expenditure in report year (AMP7 only)</v>
      </c>
      <c r="D544" t="e">
        <f>INDEX(#REF!,MATCH('F_Outputs 24 not ready'!B544,#REF!,0))</f>
        <v>#REF!</v>
      </c>
      <c r="E544" t="s">
        <v>7139</v>
      </c>
      <c r="F544" t="s">
        <v>639</v>
      </c>
      <c r="G544" t="s">
        <v>20714</v>
      </c>
      <c r="H544" s="2767">
        <f>IF(ISBLANK('4L SBB'!$K$40),"##BLANK",'4L SBB'!$K$40)</f>
        <v>0</v>
      </c>
    </row>
    <row r="545" spans="2:8">
      <c r="B545" t="str">
        <f>UPPER('4L SBB'!$BF$40)</f>
        <v>B0238IIC_ASC</v>
      </c>
      <c r="C545" t="str">
        <f>IF(LEN(_xlfn.CONCAT('4L SBB'!$B$30, " - ", '4L SBB'!$B$40, " - ", '4L SBB'!$L$6, " - ", '4L SBB'!$L$5))&gt;230,LEFT(_xlfn.CONCAT('4L SBB'!$B$30, " - ", '4L SBB'!$B$40, " - ", '4L SBB'!$L$6, " - ", '4L SBB'!$L$5),212)&amp;" [*** truncated]",_xlfn.CONCAT('4L SBB'!$B$30, " - ", '4L SBB'!$B$40, " - ", '4L SBB'!$L$6, " - ", '4L SBB'!$L$5))</f>
        <v>Supply-demand balance - Internal interconnectors delivering benefits in 2020-2025 - Accelerated scheme costs - Expenditure in report year (AMP8 only)</v>
      </c>
      <c r="D545" t="e">
        <f>INDEX(#REF!,MATCH('F_Outputs 24 not ready'!B545,#REF!,0))</f>
        <v>#REF!</v>
      </c>
      <c r="E545" t="s">
        <v>7139</v>
      </c>
      <c r="F545" t="s">
        <v>639</v>
      </c>
      <c r="G545" t="s">
        <v>20715</v>
      </c>
      <c r="H545" s="2767" t="str">
        <f>IF(ISBLANK('4L SBB'!$L$40),"##BLANK",'4L SBB'!$L$40)</f>
        <v>##BLANK</v>
      </c>
    </row>
    <row r="546" spans="2:8">
      <c r="B546" t="str">
        <f>UPPER('4L SBB'!$BG$40)</f>
        <v>B0238IIC_TC</v>
      </c>
      <c r="C546" t="str">
        <f>IF(LEN(_xlfn.CONCAT('4L SBB'!$B$30, " - ", '4L SBB'!$B$40, " - ", '4L SBB'!$M$6, " - ", '4L SBB'!$L$5))&gt;230,LEFT(_xlfn.CONCAT('4L SBB'!$B$30, " - ", '4L SBB'!$B$40, " - ", '4L SBB'!$M$6, " - ", '4L SBB'!$L$5),212)&amp;" [*** truncated]",_xlfn.CONCAT('4L SBB'!$B$30, " - ", '4L SBB'!$B$40, " - ", '4L SBB'!$M$6, " - ", '4L SBB'!$L$5))</f>
        <v>Supply-demand balance - Internal interconnectors delivering benefits in 2020-2025 - Transition costs - Expenditure in report year (AMP8 only)</v>
      </c>
      <c r="D546" t="e">
        <f>INDEX(#REF!,MATCH('F_Outputs 24 not ready'!B546,#REF!,0))</f>
        <v>#REF!</v>
      </c>
      <c r="E546" t="s">
        <v>7139</v>
      </c>
      <c r="F546" t="s">
        <v>639</v>
      </c>
      <c r="G546" t="s">
        <v>20716</v>
      </c>
      <c r="H546" s="2767" t="str">
        <f>IF(ISBLANK('4L SBB'!$M$40),"##BLANK",'4L SBB'!$M$40)</f>
        <v>##BLANK</v>
      </c>
    </row>
    <row r="547" spans="2:8">
      <c r="B547" t="str">
        <f>UPPER('4L SBB'!$BH$40)</f>
        <v>B0238IIC_TOT8</v>
      </c>
      <c r="C547" t="str">
        <f>IF(LEN(_xlfn.CONCAT('4L SBB'!$B$30, " - ", '4L SBB'!$B$40, " - ", '4L SBB'!$N$6, " - ", '4L SBB'!$L$5))&gt;230,LEFT(_xlfn.CONCAT('4L SBB'!$B$30, " - ", '4L SBB'!$B$40, " - ", '4L SBB'!$N$6, " - ", '4L SBB'!$L$5),212)&amp;" [*** truncated]",_xlfn.CONCAT('4L SBB'!$B$30, " - ", '4L SBB'!$B$40, " - ", '4L SBB'!$N$6, " - ", '4L SBB'!$L$5))</f>
        <v>Supply-demand balance - Internal interconnectors delivering benefits in 2020-2025 - Total - Expenditure in report year (AMP8 only)</v>
      </c>
      <c r="D547" t="e">
        <f>INDEX(#REF!,MATCH('F_Outputs 24 not ready'!B547,#REF!,0))</f>
        <v>#REF!</v>
      </c>
      <c r="E547" t="s">
        <v>7139</v>
      </c>
      <c r="F547" t="s">
        <v>639</v>
      </c>
      <c r="G547" t="s">
        <v>20717</v>
      </c>
      <c r="H547" s="2767">
        <f>IF(ISBLANK('4L SBB'!$N$40),"##BLANK",'4L SBB'!$N$40)</f>
        <v>0</v>
      </c>
    </row>
    <row r="548" spans="2:8">
      <c r="B548" t="str">
        <f>UPPER('4L SBB'!$BI$40)</f>
        <v>B0238IIC_TOT78</v>
      </c>
      <c r="C548" t="str">
        <f>IF(LEN(_xlfn.CONCAT('4L SBB'!$B$30, " - ", '4L SBB'!$B$40, " - ", '4L SBB'!$O$5))&gt;230,LEFT(_xlfn.CONCAT('4L SBB'!$B$30, " - ", '4L SBB'!$B$40, " - ", '4L SBB'!$O$5),212)&amp;" [*** truncated]",_xlfn.CONCAT('4L SBB'!$B$30, " - ", '4L SBB'!$B$40, " - ", '4L SBB'!$O$5))</f>
        <v>Supply-demand balance - Internal interconnectors delivering benefits in 2020-2025 - Total (AMP7 &amp; AMP8)</v>
      </c>
      <c r="D548" t="e">
        <f>INDEX(#REF!,MATCH('F_Outputs 24 not ready'!B548,#REF!,0))</f>
        <v>#REF!</v>
      </c>
      <c r="E548" t="s">
        <v>7139</v>
      </c>
      <c r="F548" t="s">
        <v>639</v>
      </c>
      <c r="G548" t="s">
        <v>20718</v>
      </c>
      <c r="H548" s="2767">
        <f>IF(ISBLANK('4L SBB'!$O$40),"##BLANK",'4L SBB'!$O$40)</f>
        <v>0</v>
      </c>
    </row>
    <row r="549" spans="2:8">
      <c r="B549" t="str">
        <f>UPPER('4L SBB'!$AZ$41)</f>
        <v>B0239IIO_WR</v>
      </c>
      <c r="C549" t="str">
        <f>IF(LEN(_xlfn.CONCAT('4L SBB'!$B$30, " - ", '4L SBB'!$B$41, " - ", '4L SBB'!$F$6, " - ", '4L SBB'!$F$5))&gt;230,LEFT(_xlfn.CONCAT('4L SBB'!$B$30, " - ", '4L SBB'!$B$41, " - ", '4L SBB'!$F$6, " - ", '4L SBB'!$F$5),212)&amp;" [*** truncated]",_xlfn.CONCAT('4L SBB'!$B$30, " - ", '4L SBB'!$B$41, " - ", '4L SBB'!$F$6, " - ", '4L SBB'!$F$5))</f>
        <v>Supply-demand balance - Internal interconnectors delivering benefits in 2020-2025 - Water resources - Expenditure in report year (AMP7 only)</v>
      </c>
      <c r="D549" t="e">
        <f>INDEX(#REF!,MATCH('F_Outputs 24 not ready'!B549,#REF!,0))</f>
        <v>#REF!</v>
      </c>
      <c r="E549" t="s">
        <v>7139</v>
      </c>
      <c r="F549" t="s">
        <v>639</v>
      </c>
      <c r="G549" t="s">
        <v>20719</v>
      </c>
      <c r="H549" s="2767" t="str">
        <f>IF(ISBLANK('4L SBB'!$F$41),"##BLANK",'4L SBB'!$F$41)</f>
        <v>##BLANK</v>
      </c>
    </row>
    <row r="550" spans="2:8">
      <c r="B550" t="str">
        <f>UPPER('4L SBB'!$BA$41)</f>
        <v>B0239IIO_RWT</v>
      </c>
      <c r="C550" t="str">
        <f>IF(LEN(_xlfn.CONCAT('4L SBB'!$B$30, " - ", '4L SBB'!$B$41, " - ", '4L SBB'!$G$7, " - ", '4L SBB'!$G$6, " - ", '4L SBB'!$F$5))&gt;230,LEFT(_xlfn.CONCAT('4L SBB'!$B$30, " - ", '4L SBB'!$B$41, " - ", '4L SBB'!$G$7, " - ", '4L SBB'!$G$6, " - ", '4L SBB'!$F$5),212)&amp;" [*** truncated]",_xlfn.CONCAT('4L SBB'!$B$30, " - ", '4L SBB'!$B$41, " - ", '4L SBB'!$G$7, " - ", '4L SBB'!$G$6, " - ", '4L SBB'!$F$5))</f>
        <v>Supply-demand balance - Internal interconnectors delivering benefits in 2020-2025 - Raw water transport - Water network+ - Expenditure in report year (AMP7 only)</v>
      </c>
      <c r="D550" t="e">
        <f>INDEX(#REF!,MATCH('F_Outputs 24 not ready'!B550,#REF!,0))</f>
        <v>#REF!</v>
      </c>
      <c r="E550" t="s">
        <v>7139</v>
      </c>
      <c r="F550" t="s">
        <v>639</v>
      </c>
      <c r="G550" t="s">
        <v>20720</v>
      </c>
      <c r="H550" s="2767" t="str">
        <f>IF(ISBLANK('4L SBB'!$G$41),"##BLANK",'4L SBB'!$G$41)</f>
        <v>##BLANK</v>
      </c>
    </row>
    <row r="551" spans="2:8">
      <c r="B551" t="str">
        <f>UPPER('4L SBB'!$BB$41)</f>
        <v>B0239IIO_RWS</v>
      </c>
      <c r="C551" t="str">
        <f>IF(LEN(_xlfn.CONCAT('4L SBB'!$B$30, " - ", '4L SBB'!$B$41, " - ", '4L SBB'!$H$7, " - ", '4L SBB'!$G$6, " - ", '4L SBB'!$F$5))&gt;230,LEFT(_xlfn.CONCAT('4L SBB'!$B$30, " - ", '4L SBB'!$B$41, " - ", '4L SBB'!$H$7, " - ", '4L SBB'!$G$6, " - ", '4L SBB'!$F$5),212)&amp;" [*** truncated]",_xlfn.CONCAT('4L SBB'!$B$30, " - ", '4L SBB'!$B$41, " - ", '4L SBB'!$H$7, " - ", '4L SBB'!$G$6, " - ", '4L SBB'!$F$5))</f>
        <v>Supply-demand balance - Internal interconnectors delivering benefits in 2020-2025 - Raw water storage - Water network+ - Expenditure in report year (AMP7 only)</v>
      </c>
      <c r="D551" t="e">
        <f>INDEX(#REF!,MATCH('F_Outputs 24 not ready'!B551,#REF!,0))</f>
        <v>#REF!</v>
      </c>
      <c r="E551" t="s">
        <v>7139</v>
      </c>
      <c r="F551" t="s">
        <v>639</v>
      </c>
      <c r="G551" t="s">
        <v>20721</v>
      </c>
      <c r="H551" s="2767" t="str">
        <f>IF(ISBLANK('4L SBB'!$H$41),"##BLANK",'4L SBB'!$H$41)</f>
        <v>##BLANK</v>
      </c>
    </row>
    <row r="552" spans="2:8">
      <c r="B552" t="str">
        <f>UPPER('4L SBB'!$BC$41)</f>
        <v>B0239IIO_WT</v>
      </c>
      <c r="C552" t="str">
        <f>IF(LEN(_xlfn.CONCAT('4L SBB'!$B$30, " - ", '4L SBB'!$B$41, " - ", '4L SBB'!$I$7, " - ", '4L SBB'!$G$6, " - ", '4L SBB'!$F$5))&gt;230,LEFT(_xlfn.CONCAT('4L SBB'!$B$30, " - ", '4L SBB'!$B$41, " - ", '4L SBB'!$I$7, " - ", '4L SBB'!$G$6, " - ", '4L SBB'!$F$5),212)&amp;" [*** truncated]",_xlfn.CONCAT('4L SBB'!$B$30, " - ", '4L SBB'!$B$41, " - ", '4L SBB'!$I$7, " - ", '4L SBB'!$G$6, " - ", '4L SBB'!$F$5))</f>
        <v>Supply-demand balance - Internal interconnectors delivering benefits in 2020-2025 - Water treatment - Water network+ - Expenditure in report year (AMP7 only)</v>
      </c>
      <c r="D552" t="e">
        <f>INDEX(#REF!,MATCH('F_Outputs 24 not ready'!B552,#REF!,0))</f>
        <v>#REF!</v>
      </c>
      <c r="E552" t="s">
        <v>7139</v>
      </c>
      <c r="F552" t="s">
        <v>639</v>
      </c>
      <c r="G552" t="s">
        <v>20722</v>
      </c>
      <c r="H552" s="2767" t="str">
        <f>IF(ISBLANK('4L SBB'!$I$41),"##BLANK",'4L SBB'!$I$41)</f>
        <v>##BLANK</v>
      </c>
    </row>
    <row r="553" spans="2:8">
      <c r="B553" t="str">
        <f>UPPER('4L SBB'!$BD$41)</f>
        <v>B0239IIO_TWD</v>
      </c>
      <c r="C553" t="str">
        <f>IF(LEN(_xlfn.CONCAT('4L SBB'!$B$30, " - ", '4L SBB'!$B$41, " - ", '4L SBB'!$J$7, " - ", '4L SBB'!$G$6, " - ", '4L SBB'!$F$5))&gt;230,LEFT(_xlfn.CONCAT('4L SBB'!$B$30, " - ", '4L SBB'!$B$41, " - ", '4L SBB'!$J$7, " - ", '4L SBB'!$G$6, " - ", '4L SBB'!$F$5),212)&amp;" [*** truncated]",_xlfn.CONCAT('4L SBB'!$B$30, " - ", '4L SBB'!$B$41, " - ", '4L SBB'!$J$7, " - ", '4L SBB'!$G$6, " - ", '4L SBB'!$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723</v>
      </c>
      <c r="H553" s="2767" t="str">
        <f>IF(ISBLANK('4L SBB'!$J$41),"##BLANK",'4L SBB'!$J$41)</f>
        <v>##BLANK</v>
      </c>
    </row>
    <row r="554" spans="2:8">
      <c r="B554" t="str">
        <f>UPPER('4L SBB'!$BE$41)</f>
        <v>B0239IIO_TOT</v>
      </c>
      <c r="C554" t="str">
        <f>IF(LEN(_xlfn.CONCAT('4L SBB'!$B$30, " - ", '4L SBB'!$B$41, " - ", '4L SBB'!$K$6, " - ", '4L SBB'!$F$5))&gt;230,LEFT(_xlfn.CONCAT('4L SBB'!$B$30, " - ", '4L SBB'!$B$41, " - ", '4L SBB'!$K$6, " - ", '4L SBB'!$F$5),212)&amp;" [*** truncated]",_xlfn.CONCAT('4L SBB'!$B$30, " - ", '4L SBB'!$B$41, " - ", '4L SBB'!$K$6, " - ", '4L SBB'!$F$5))</f>
        <v>Supply-demand balance - Internal interconnectors delivering benefits in 2020-2025 - Total - Expenditure in report year (AMP7 only)</v>
      </c>
      <c r="D554" t="e">
        <f>INDEX(#REF!,MATCH('F_Outputs 24 not ready'!B554,#REF!,0))</f>
        <v>#REF!</v>
      </c>
      <c r="E554" t="s">
        <v>7139</v>
      </c>
      <c r="F554" t="s">
        <v>639</v>
      </c>
      <c r="G554" t="s">
        <v>20724</v>
      </c>
      <c r="H554" s="2767">
        <f>IF(ISBLANK('4L SBB'!$K$41),"##BLANK",'4L SBB'!$K$41)</f>
        <v>0</v>
      </c>
    </row>
    <row r="555" spans="2:8">
      <c r="B555" t="str">
        <f>UPPER('4L SBB'!$BF$41)</f>
        <v>B0239IIO_ASC</v>
      </c>
      <c r="C555" t="str">
        <f>IF(LEN(_xlfn.CONCAT('4L SBB'!$B$30, " - ", '4L SBB'!$B$41, " - ", '4L SBB'!$L$6, " - ", '4L SBB'!$L$5))&gt;230,LEFT(_xlfn.CONCAT('4L SBB'!$B$30, " - ", '4L SBB'!$B$41, " - ", '4L SBB'!$L$6, " - ", '4L SBB'!$L$5),212)&amp;" [*** truncated]",_xlfn.CONCAT('4L SBB'!$B$30, " - ", '4L SBB'!$B$41, " - ", '4L SBB'!$L$6, " - ", '4L SBB'!$L$5))</f>
        <v>Supply-demand balance - Internal interconnectors delivering benefits in 2020-2025 - Accelerated scheme costs - Expenditure in report year (AMP8 only)</v>
      </c>
      <c r="D555" t="e">
        <f>INDEX(#REF!,MATCH('F_Outputs 24 not ready'!B555,#REF!,0))</f>
        <v>#REF!</v>
      </c>
      <c r="E555" t="s">
        <v>7139</v>
      </c>
      <c r="F555" t="s">
        <v>639</v>
      </c>
      <c r="G555" t="s">
        <v>20725</v>
      </c>
      <c r="H555" s="2767" t="str">
        <f>IF(ISBLANK('4L SBB'!$L$41),"##BLANK",'4L SBB'!$L$41)</f>
        <v>##BLANK</v>
      </c>
    </row>
    <row r="556" spans="2:8">
      <c r="B556" t="str">
        <f>UPPER('4L SBB'!$BG$41)</f>
        <v>B0239IIO_TC</v>
      </c>
      <c r="C556" t="str">
        <f>IF(LEN(_xlfn.CONCAT('4L SBB'!$B$30, " - ", '4L SBB'!$B$41, " - ", '4L SBB'!$M$6, " - ", '4L SBB'!$L$5))&gt;230,LEFT(_xlfn.CONCAT('4L SBB'!$B$30, " - ", '4L SBB'!$B$41, " - ", '4L SBB'!$M$6, " - ", '4L SBB'!$L$5),212)&amp;" [*** truncated]",_xlfn.CONCAT('4L SBB'!$B$30, " - ", '4L SBB'!$B$41, " - ", '4L SBB'!$M$6, " - ", '4L SBB'!$L$5))</f>
        <v>Supply-demand balance - Internal interconnectors delivering benefits in 2020-2025 - Transition costs - Expenditure in report year (AMP8 only)</v>
      </c>
      <c r="D556" t="e">
        <f>INDEX(#REF!,MATCH('F_Outputs 24 not ready'!B556,#REF!,0))</f>
        <v>#REF!</v>
      </c>
      <c r="E556" t="s">
        <v>7139</v>
      </c>
      <c r="F556" t="s">
        <v>639</v>
      </c>
      <c r="G556" t="s">
        <v>20726</v>
      </c>
      <c r="H556" s="2767" t="str">
        <f>IF(ISBLANK('4L SBB'!$M$41),"##BLANK",'4L SBB'!$M$41)</f>
        <v>##BLANK</v>
      </c>
    </row>
    <row r="557" spans="2:8">
      <c r="B557" t="str">
        <f>UPPER('4L SBB'!$BH$41)</f>
        <v>B0239IIO_TOT8</v>
      </c>
      <c r="C557" t="str">
        <f>IF(LEN(_xlfn.CONCAT('4L SBB'!$B$30, " - ", '4L SBB'!$B$41, " - ", '4L SBB'!$N$6, " - ", '4L SBB'!$L$5))&gt;230,LEFT(_xlfn.CONCAT('4L SBB'!$B$30, " - ", '4L SBB'!$B$41, " - ", '4L SBB'!$N$6, " - ", '4L SBB'!$L$5),212)&amp;" [*** truncated]",_xlfn.CONCAT('4L SBB'!$B$30, " - ", '4L SBB'!$B$41, " - ", '4L SBB'!$N$6, " - ", '4L SBB'!$L$5))</f>
        <v>Supply-demand balance - Internal interconnectors delivering benefits in 2020-2025 - Total - Expenditure in report year (AMP8 only)</v>
      </c>
      <c r="D557" t="e">
        <f>INDEX(#REF!,MATCH('F_Outputs 24 not ready'!B557,#REF!,0))</f>
        <v>#REF!</v>
      </c>
      <c r="E557" t="s">
        <v>7139</v>
      </c>
      <c r="F557" t="s">
        <v>639</v>
      </c>
      <c r="G557" t="s">
        <v>20727</v>
      </c>
      <c r="H557" s="2767">
        <f>IF(ISBLANK('4L SBB'!$N$41),"##BLANK",'4L SBB'!$N$41)</f>
        <v>0</v>
      </c>
    </row>
    <row r="558" spans="2:8">
      <c r="B558" t="str">
        <f>UPPER('4L SBB'!$BI$41)</f>
        <v>B0239IIO_TOT78</v>
      </c>
      <c r="C558" t="str">
        <f>IF(LEN(_xlfn.CONCAT('4L SBB'!$B$30, " - ", '4L SBB'!$B$41, " - ", '4L SBB'!$O$5))&gt;230,LEFT(_xlfn.CONCAT('4L SBB'!$B$30, " - ", '4L SBB'!$B$41, " - ", '4L SBB'!$O$5),212)&amp;" [*** truncated]",_xlfn.CONCAT('4L SBB'!$B$30, " - ", '4L SBB'!$B$41, " - ", '4L SBB'!$O$5))</f>
        <v>Supply-demand balance - Internal interconnectors delivering benefits in 2020-2025 - Total (AMP7 &amp; AMP8)</v>
      </c>
      <c r="D558" t="e">
        <f>INDEX(#REF!,MATCH('F_Outputs 24 not ready'!B558,#REF!,0))</f>
        <v>#REF!</v>
      </c>
      <c r="E558" t="s">
        <v>7139</v>
      </c>
      <c r="F558" t="s">
        <v>639</v>
      </c>
      <c r="G558" t="s">
        <v>20728</v>
      </c>
      <c r="H558" s="2767">
        <f>IF(ISBLANK('4L SBB'!$O$41),"##BLANK",'4L SBB'!$O$41)</f>
        <v>0</v>
      </c>
    </row>
    <row r="559" spans="2:8">
      <c r="B559" t="str">
        <f>UPPER('4L SBB'!$AZ$42)</f>
        <v>B0240IIT_WR</v>
      </c>
      <c r="C559" t="str">
        <f>IF(LEN(_xlfn.CONCAT('4L SBB'!$B$30, " - ", '4L SBB'!$B$42, " - ", '4L SBB'!$F$6, " - ", '4L SBB'!$F$5))&gt;230,LEFT(_xlfn.CONCAT('4L SBB'!$B$30, " - ", '4L SBB'!$B$42, " - ", '4L SBB'!$F$6, " - ", '4L SBB'!$F$5),212)&amp;" [*** truncated]",_xlfn.CONCAT('4L SBB'!$B$30, " - ", '4L SBB'!$B$42, " - ", '4L SBB'!$F$6, " - ", '4L SBB'!$F$5))</f>
        <v>Supply-demand balance - Internal interconnectors delivering benefits in 2020-2025 - Water resources - Expenditure in report year (AMP7 only)</v>
      </c>
      <c r="D559" t="e">
        <f>INDEX(#REF!,MATCH('F_Outputs 24 not ready'!B559,#REF!,0))</f>
        <v>#REF!</v>
      </c>
      <c r="E559" t="s">
        <v>7139</v>
      </c>
      <c r="F559" t="s">
        <v>639</v>
      </c>
      <c r="G559" t="s">
        <v>20729</v>
      </c>
      <c r="H559" s="2767">
        <f>IF(ISBLANK('4L SBB'!$F$42),"##BLANK",'4L SBB'!$F$42)</f>
        <v>0</v>
      </c>
    </row>
    <row r="560" spans="2:8">
      <c r="B560" t="str">
        <f>UPPER('4L SBB'!$BA$42)</f>
        <v>B0240IIT_RWT</v>
      </c>
      <c r="C560" t="str">
        <f>IF(LEN(_xlfn.CONCAT('4L SBB'!$B$30, " - ", '4L SBB'!$B$42, " - ", '4L SBB'!$G$7, " - ", '4L SBB'!$G$6, " - ", '4L SBB'!$F$5))&gt;230,LEFT(_xlfn.CONCAT('4L SBB'!$B$30, " - ", '4L SBB'!$B$42, " - ", '4L SBB'!$G$7, " - ", '4L SBB'!$G$6, " - ", '4L SBB'!$F$5),212)&amp;" [*** truncated]",_xlfn.CONCAT('4L SBB'!$B$30, " - ", '4L SBB'!$B$42, " - ", '4L SBB'!$G$7, " - ", '4L SBB'!$G$6, " - ", '4L SBB'!$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30</v>
      </c>
      <c r="H560" s="2767">
        <f>IF(ISBLANK('4L SBB'!$G$42),"##BLANK",'4L SBB'!$G$42)</f>
        <v>0</v>
      </c>
    </row>
    <row r="561" spans="2:8">
      <c r="B561" t="str">
        <f>UPPER('4L SBB'!$BB$42)</f>
        <v>B0240IIT_RWS</v>
      </c>
      <c r="C561" t="str">
        <f>IF(LEN(_xlfn.CONCAT('4L SBB'!$B$30, " - ", '4L SBB'!$B$42, " - ", '4L SBB'!$H$7, " - ", '4L SBB'!$G$6, " - ", '4L SBB'!$F$5))&gt;230,LEFT(_xlfn.CONCAT('4L SBB'!$B$30, " - ", '4L SBB'!$B$42, " - ", '4L SBB'!$H$7, " - ", '4L SBB'!$G$6, " - ", '4L SBB'!$F$5),212)&amp;" [*** truncated]",_xlfn.CONCAT('4L SBB'!$B$30, " - ", '4L SBB'!$B$42, " - ", '4L SBB'!$H$7, " - ", '4L SBB'!$G$6, " - ", '4L SBB'!$F$5))</f>
        <v>Supply-demand balance - Internal interconnectors delivering benefits in 2020-2025 - Raw water storage - Water network+ - Expenditure in report year (AMP7 only)</v>
      </c>
      <c r="D561" t="e">
        <f>INDEX(#REF!,MATCH('F_Outputs 24 not ready'!B561,#REF!,0))</f>
        <v>#REF!</v>
      </c>
      <c r="E561" t="s">
        <v>7139</v>
      </c>
      <c r="F561" t="s">
        <v>639</v>
      </c>
      <c r="G561" t="s">
        <v>20731</v>
      </c>
      <c r="H561" s="2767">
        <f>IF(ISBLANK('4L SBB'!$H$42),"##BLANK",'4L SBB'!$H$42)</f>
        <v>0</v>
      </c>
    </row>
    <row r="562" spans="2:8">
      <c r="B562" t="str">
        <f>UPPER('4L SBB'!$BC$42)</f>
        <v>B0240IIT_WT</v>
      </c>
      <c r="C562" t="str">
        <f>IF(LEN(_xlfn.CONCAT('4L SBB'!$B$30, " - ", '4L SBB'!$B$42, " - ", '4L SBB'!$I$7, " - ", '4L SBB'!$G$6, " - ", '4L SBB'!$F$5))&gt;230,LEFT(_xlfn.CONCAT('4L SBB'!$B$30, " - ", '4L SBB'!$B$42, " - ", '4L SBB'!$I$7, " - ", '4L SBB'!$G$6, " - ", '4L SBB'!$F$5),212)&amp;" [*** truncated]",_xlfn.CONCAT('4L SBB'!$B$30, " - ", '4L SBB'!$B$42, " - ", '4L SBB'!$I$7, " - ", '4L SBB'!$G$6, " - ", '4L SBB'!$F$5))</f>
        <v>Supply-demand balance - Internal interconnectors delivering benefits in 2020-2025 - Water treatment - Water network+ - Expenditure in report year (AMP7 only)</v>
      </c>
      <c r="D562" t="e">
        <f>INDEX(#REF!,MATCH('F_Outputs 24 not ready'!B562,#REF!,0))</f>
        <v>#REF!</v>
      </c>
      <c r="E562" t="s">
        <v>7139</v>
      </c>
      <c r="F562" t="s">
        <v>639</v>
      </c>
      <c r="G562" t="s">
        <v>20732</v>
      </c>
      <c r="H562" s="2767">
        <f>IF(ISBLANK('4L SBB'!$I$42),"##BLANK",'4L SBB'!$I$42)</f>
        <v>0</v>
      </c>
    </row>
    <row r="563" spans="2:8">
      <c r="B563" t="str">
        <f>UPPER('4L SBB'!$BD$42)</f>
        <v>B0240IIT_TWD</v>
      </c>
      <c r="C563" t="str">
        <f>IF(LEN(_xlfn.CONCAT('4L SBB'!$B$30, " - ", '4L SBB'!$B$42, " - ", '4L SBB'!$J$7, " - ", '4L SBB'!$G$6, " - ", '4L SBB'!$F$5))&gt;230,LEFT(_xlfn.CONCAT('4L SBB'!$B$30, " - ", '4L SBB'!$B$42, " - ", '4L SBB'!$J$7, " - ", '4L SBB'!$G$6, " - ", '4L SBB'!$F$5),212)&amp;" [*** truncated]",_xlfn.CONCAT('4L SBB'!$B$30, " - ", '4L SBB'!$B$42, " - ", '4L SBB'!$J$7, " - ", '4L SBB'!$G$6, " - ", '4L SBB'!$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33</v>
      </c>
      <c r="H563" s="2767">
        <f>IF(ISBLANK('4L SBB'!$J$42),"##BLANK",'4L SBB'!$J$42)</f>
        <v>0</v>
      </c>
    </row>
    <row r="564" spans="2:8">
      <c r="B564" t="str">
        <f>UPPER('4L SBB'!$BE$42)</f>
        <v>B0240IIT_TOT</v>
      </c>
      <c r="C564" t="str">
        <f>IF(LEN(_xlfn.CONCAT('4L SBB'!$B$30, " - ", '4L SBB'!$B$42, " - ", '4L SBB'!$K$6, " - ", '4L SBB'!$F$5))&gt;230,LEFT(_xlfn.CONCAT('4L SBB'!$B$30, " - ", '4L SBB'!$B$42, " - ", '4L SBB'!$K$6, " - ", '4L SBB'!$F$5),212)&amp;" [*** truncated]",_xlfn.CONCAT('4L SBB'!$B$30, " - ", '4L SBB'!$B$42, " - ", '4L SBB'!$K$6, " - ", '4L SBB'!$F$5))</f>
        <v>Supply-demand balance - Internal interconnectors delivering benefits in 2020-2025 - Total - Expenditure in report year (AMP7 only)</v>
      </c>
      <c r="D564" t="e">
        <f>INDEX(#REF!,MATCH('F_Outputs 24 not ready'!B564,#REF!,0))</f>
        <v>#REF!</v>
      </c>
      <c r="E564" t="s">
        <v>7139</v>
      </c>
      <c r="F564" t="s">
        <v>639</v>
      </c>
      <c r="G564" t="s">
        <v>20734</v>
      </c>
      <c r="H564" s="2767">
        <f>IF(ISBLANK('4L SBB'!$K$42),"##BLANK",'4L SBB'!$K$42)</f>
        <v>0</v>
      </c>
    </row>
    <row r="565" spans="2:8">
      <c r="B565" t="str">
        <f>UPPER('4L SBB'!$BF$42)</f>
        <v>B0240IIT_ASC</v>
      </c>
      <c r="C565" t="str">
        <f>IF(LEN(_xlfn.CONCAT('4L SBB'!$B$30, " - ", '4L SBB'!$B$42, " - ", '4L SBB'!$L$6, " - ", '4L SBB'!$L$5))&gt;230,LEFT(_xlfn.CONCAT('4L SBB'!$B$30, " - ", '4L SBB'!$B$42, " - ", '4L SBB'!$L$6, " - ", '4L SBB'!$L$5),212)&amp;" [*** truncated]",_xlfn.CONCAT('4L SBB'!$B$30, " - ", '4L SBB'!$B$42, " - ", '4L SBB'!$L$6, " - ", '4L SBB'!$L$5))</f>
        <v>Supply-demand balance - Internal interconnectors delivering benefits in 2020-2025 - Accelerated scheme costs - Expenditure in report year (AMP8 only)</v>
      </c>
      <c r="D565" t="e">
        <f>INDEX(#REF!,MATCH('F_Outputs 24 not ready'!B565,#REF!,0))</f>
        <v>#REF!</v>
      </c>
      <c r="E565" t="s">
        <v>7139</v>
      </c>
      <c r="F565" t="s">
        <v>639</v>
      </c>
      <c r="G565" t="s">
        <v>20735</v>
      </c>
      <c r="H565" s="2767">
        <f>IF(ISBLANK('4L SBB'!$L$42),"##BLANK",'4L SBB'!$L$42)</f>
        <v>0</v>
      </c>
    </row>
    <row r="566" spans="2:8">
      <c r="B566" t="str">
        <f>UPPER('4L SBB'!$BG$42)</f>
        <v>B0240IIT_TC</v>
      </c>
      <c r="C566" t="str">
        <f>IF(LEN(_xlfn.CONCAT('4L SBB'!$B$30, " - ", '4L SBB'!$B$42, " - ", '4L SBB'!$M$6, " - ", '4L SBB'!$L$5))&gt;230,LEFT(_xlfn.CONCAT('4L SBB'!$B$30, " - ", '4L SBB'!$B$42, " - ", '4L SBB'!$M$6, " - ", '4L SBB'!$L$5),212)&amp;" [*** truncated]",_xlfn.CONCAT('4L SBB'!$B$30, " - ", '4L SBB'!$B$42, " - ", '4L SBB'!$M$6, " - ", '4L SBB'!$L$5))</f>
        <v>Supply-demand balance - Internal interconnectors delivering benefits in 2020-2025 - Transition costs - Expenditure in report year (AMP8 only)</v>
      </c>
      <c r="D566" t="e">
        <f>INDEX(#REF!,MATCH('F_Outputs 24 not ready'!B566,#REF!,0))</f>
        <v>#REF!</v>
      </c>
      <c r="E566" t="s">
        <v>7139</v>
      </c>
      <c r="F566" t="s">
        <v>639</v>
      </c>
      <c r="G566" t="s">
        <v>20736</v>
      </c>
      <c r="H566" s="2767">
        <f>IF(ISBLANK('4L SBB'!$M$42),"##BLANK",'4L SBB'!$M$42)</f>
        <v>0</v>
      </c>
    </row>
    <row r="567" spans="2:8">
      <c r="B567" t="str">
        <f>UPPER('4L SBB'!$BH$42)</f>
        <v>B0240IIT_TOT8</v>
      </c>
      <c r="C567" t="str">
        <f>IF(LEN(_xlfn.CONCAT('4L SBB'!$B$30, " - ", '4L SBB'!$B$42, " - ", '4L SBB'!$N$6, " - ", '4L SBB'!$L$5))&gt;230,LEFT(_xlfn.CONCAT('4L SBB'!$B$30, " - ", '4L SBB'!$B$42, " - ", '4L SBB'!$N$6, " - ", '4L SBB'!$L$5),212)&amp;" [*** truncated]",_xlfn.CONCAT('4L SBB'!$B$30, " - ", '4L SBB'!$B$42, " - ", '4L SBB'!$N$6, " - ", '4L SBB'!$L$5))</f>
        <v>Supply-demand balance - Internal interconnectors delivering benefits in 2020-2025 - Total - Expenditure in report year (AMP8 only)</v>
      </c>
      <c r="D567" t="e">
        <f>INDEX(#REF!,MATCH('F_Outputs 24 not ready'!B567,#REF!,0))</f>
        <v>#REF!</v>
      </c>
      <c r="E567" t="s">
        <v>7139</v>
      </c>
      <c r="F567" t="s">
        <v>639</v>
      </c>
      <c r="G567" t="s">
        <v>20737</v>
      </c>
      <c r="H567" s="2767">
        <f>IF(ISBLANK('4L SBB'!$N$42),"##BLANK",'4L SBB'!$N$42)</f>
        <v>0</v>
      </c>
    </row>
    <row r="568" spans="2:8">
      <c r="B568" t="str">
        <f>UPPER('4L SBB'!$BI$42)</f>
        <v>B0240IIT_TOT78</v>
      </c>
      <c r="C568" t="str">
        <f>IF(LEN(_xlfn.CONCAT('4L SBB'!$B$30, " - ", '4L SBB'!$B$42, " - ", '4L SBB'!$O$5))&gt;230,LEFT(_xlfn.CONCAT('4L SBB'!$B$30, " - ", '4L SBB'!$B$42, " - ", '4L SBB'!$O$5),212)&amp;" [*** truncated]",_xlfn.CONCAT('4L SBB'!$B$30, " - ", '4L SBB'!$B$42, " - ", '4L SBB'!$O$5))</f>
        <v>Supply-demand balance - Internal interconnectors delivering benefits in 2020-2025 - Total (AMP7 &amp; AMP8)</v>
      </c>
      <c r="D568" t="e">
        <f>INDEX(#REF!,MATCH('F_Outputs 24 not ready'!B568,#REF!,0))</f>
        <v>#REF!</v>
      </c>
      <c r="E568" t="s">
        <v>7139</v>
      </c>
      <c r="F568" t="s">
        <v>639</v>
      </c>
      <c r="G568" t="s">
        <v>20738</v>
      </c>
      <c r="H568" s="2767">
        <f>IF(ISBLANK('4L SBB'!$O$42),"##BLANK",'4L SBB'!$O$42)</f>
        <v>0</v>
      </c>
    </row>
    <row r="569" spans="2:8">
      <c r="B569" t="str">
        <f>UPPER('4L SBB'!$BP$42)</f>
        <v>B0390IIDB_CUMME</v>
      </c>
      <c r="C569" t="str">
        <f>IF(LEN(_xlfn.CONCAT('4L SBB'!$B$30, " - ", '4L SBB'!$B$42, " - ", '4L SBB'!$V$7, " - ", '4L SBB'!$V$5))&gt;230,LEFT(_xlfn.CONCAT('4L SBB'!$B$30, " - ", '4L SBB'!$B$42, " - ", '4L SBB'!$V$7, " - ", '4L SBB'!$V$5),212)&amp;" [*** truncated]",_xlfn.CONCAT('4L SBB'!$B$30, " - ", '4L SBB'!$B$42, " - ", '4L SBB'!$V$7, " - ", '4L SBB'!$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39</v>
      </c>
      <c r="H569" s="2767" t="str">
        <f>IF(ISBLANK('4L SBB'!$V$42),"##BLANK",'4L SBB'!$V$42)</f>
        <v>##BLANK</v>
      </c>
    </row>
    <row r="570" spans="2:8">
      <c r="B570" t="str">
        <f>UPPER('4L SBB'!$BQ$42)</f>
        <v>B0390IIDB_CUMMA</v>
      </c>
      <c r="C570" t="str">
        <f>IF(LEN(_xlfn.CONCAT('4L SBB'!$B$30, " - ", '4L SBB'!$B$42, " - ", '4L SBB'!$W$7, " - ", '4L SBB'!$W$5))&gt;230,LEFT(_xlfn.CONCAT('4L SBB'!$B$30, " - ", '4L SBB'!$B$42, " - ", '4L SBB'!$W$7, " - ", '4L SBB'!$W$5),212)&amp;" [*** truncated]",_xlfn.CONCAT('4L SBB'!$B$30, " - ", '4L SBB'!$B$42, " - ", '4L SBB'!$W$7, " - ", '4L SBB'!$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40</v>
      </c>
      <c r="H570" s="2767" t="str">
        <f>IF(ISBLANK('4L SBB'!$W$42),"##BLANK",'4L SBB'!$W$42)</f>
        <v>##BLANK</v>
      </c>
    </row>
    <row r="571" spans="2:8">
      <c r="B571" t="str">
        <f>UPPER('4L SBB'!$BR$42)</f>
        <v>B0390IIDB_CUMMT</v>
      </c>
      <c r="C571" t="str">
        <f>IF(LEN(_xlfn.CONCAT('4L SBB'!$B$30, " - ", '4L SBB'!$B$42, " - ", '4L SBB'!$X$7, " - ", '4L SBB'!$X$5))&gt;230,LEFT(_xlfn.CONCAT('4L SBB'!$B$30, " - ", '4L SBB'!$B$42, " - ", '4L SBB'!$X$7, " - ", '4L SBB'!$X$5),212)&amp;" [*** truncated]",_xlfn.CONCAT('4L SBB'!$B$30, " - ", '4L SBB'!$B$42, " - ", '4L SBB'!$X$7, " - ", '4L SBB'!$X$5))</f>
        <v>Supply-demand balance - Internal interconnectors delivering benefits in 2020-2025 - Total - Cumulative allowed expenditure on all schemes 2020-25 (AMP7 only)</v>
      </c>
      <c r="D571" t="e">
        <f>INDEX(#REF!,MATCH('F_Outputs 24 not ready'!B571,#REF!,0))</f>
        <v>#REF!</v>
      </c>
      <c r="E571" t="s">
        <v>7139</v>
      </c>
      <c r="F571" t="s">
        <v>639</v>
      </c>
      <c r="G571" t="s">
        <v>20741</v>
      </c>
      <c r="H571" s="2767" t="str">
        <f>IF(ISBLANK('4L SBB'!$X$42),"##BLANK",'4L SBB'!$X$42)</f>
        <v>##BLANK</v>
      </c>
    </row>
    <row r="572" spans="2:8">
      <c r="B572" t="str">
        <f>UPPER('4L SBB'!$AZ$43)</f>
        <v>B0241SDC_WR</v>
      </c>
      <c r="C572" t="str">
        <f>IF(LEN(_xlfn.CONCAT('4L SBB'!$B$30, " - ", '4L SBB'!$B$43, " - ", '4L SBB'!$F$6, " - ", '4L SBB'!$F$5))&gt;230,LEFT(_xlfn.CONCAT('4L SBB'!$B$30, " - ", '4L SBB'!$B$43, " - ", '4L SBB'!$F$6, " - ", '4L SBB'!$F$5),212)&amp;" [*** truncated]",_xlfn.CONCAT('4L SBB'!$B$30, " - ", '4L SBB'!$B$43, " - ", '4L SBB'!$F$6, " - ", '4L SBB'!$F$5))</f>
        <v>Supply-demand balance - Supply demand balance improvements delivering benefits starting from 2026 - Water resources - Expenditure in report year (AMP7 only)</v>
      </c>
      <c r="D572" t="e">
        <f>INDEX(#REF!,MATCH('F_Outputs 24 not ready'!B572,#REF!,0))</f>
        <v>#REF!</v>
      </c>
      <c r="E572" t="s">
        <v>7139</v>
      </c>
      <c r="F572" t="s">
        <v>639</v>
      </c>
      <c r="G572" t="s">
        <v>20203</v>
      </c>
      <c r="H572" s="2767" t="str">
        <f>IF(ISBLANK('4L SBB'!$F$43),"##BLANK",'4L SBB'!$F$43)</f>
        <v>##BLANK</v>
      </c>
    </row>
    <row r="573" spans="2:8">
      <c r="B573" t="str">
        <f>UPPER('4L SBB'!$BA$43)</f>
        <v>B0241SDC_RWT</v>
      </c>
      <c r="C573" t="str">
        <f>IF(LEN(_xlfn.CONCAT('4L SBB'!$B$30, " - ", '4L SBB'!$B$43, " - ", '4L SBB'!$G$7, " - ", '4L SBB'!$G$6, " - ", '4L SBB'!$F$5))&gt;230,LEFT(_xlfn.CONCAT('4L SBB'!$B$30, " - ", '4L SBB'!$B$43, " - ", '4L SBB'!$G$7, " - ", '4L SBB'!$G$6, " - ", '4L SBB'!$F$5),212)&amp;" [*** truncated]",_xlfn.CONCAT('4L SBB'!$B$30, " - ", '4L SBB'!$B$43, " - ", '4L SBB'!$G$7, " - ", '4L SBB'!$G$6, " - ", '4L SBB'!$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42</v>
      </c>
      <c r="H573" s="2767" t="str">
        <f>IF(ISBLANK('4L SBB'!$G$43),"##BLANK",'4L SBB'!$G$43)</f>
        <v>##BLANK</v>
      </c>
    </row>
    <row r="574" spans="2:8">
      <c r="B574" t="str">
        <f>UPPER('4L SBB'!$BB$43)</f>
        <v>B0241SDC_RWS</v>
      </c>
      <c r="C574" t="str">
        <f>IF(LEN(_xlfn.CONCAT('4L SBB'!$B$30, " - ", '4L SBB'!$B$43, " - ", '4L SBB'!$H$7, " - ", '4L SBB'!$G$6, " - ", '4L SBB'!$F$5))&gt;230,LEFT(_xlfn.CONCAT('4L SBB'!$B$30, " - ", '4L SBB'!$B$43, " - ", '4L SBB'!$H$7, " - ", '4L SBB'!$G$6, " - ", '4L SBB'!$F$5),212)&amp;" [*** truncated]",_xlfn.CONCAT('4L SBB'!$B$30, " - ", '4L SBB'!$B$43, " - ", '4L SBB'!$H$7, " - ", '4L SBB'!$G$6, " - ", '4L SBB'!$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43</v>
      </c>
      <c r="H574" s="2767" t="str">
        <f>IF(ISBLANK('4L SBB'!$H$43),"##BLANK",'4L SBB'!$H$43)</f>
        <v>##BLANK</v>
      </c>
    </row>
    <row r="575" spans="2:8">
      <c r="B575" t="str">
        <f>UPPER('4L SBB'!$BC$43)</f>
        <v>B0241SDC_WT</v>
      </c>
      <c r="C575" t="str">
        <f>IF(LEN(_xlfn.CONCAT('4L SBB'!$B$30, " - ", '4L SBB'!$B$43, " - ", '4L SBB'!$I$7, " - ", '4L SBB'!$G$6, " - ", '4L SBB'!$F$5))&gt;230,LEFT(_xlfn.CONCAT('4L SBB'!$B$30, " - ", '4L SBB'!$B$43, " - ", '4L SBB'!$I$7, " - ", '4L SBB'!$G$6, " - ", '4L SBB'!$F$5),212)&amp;" [*** truncated]",_xlfn.CONCAT('4L SBB'!$B$30, " - ", '4L SBB'!$B$43, " - ", '4L SBB'!$I$7, " - ", '4L SBB'!$G$6, " - ", '4L SBB'!$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44</v>
      </c>
      <c r="H575" s="2767" t="str">
        <f>IF(ISBLANK('4L SBB'!$I$43),"##BLANK",'4L SBB'!$I$43)</f>
        <v>##BLANK</v>
      </c>
    </row>
    <row r="576" spans="2:8">
      <c r="B576" t="str">
        <f>UPPER('4L SBB'!$BD$43)</f>
        <v>B0241SDC_TWD</v>
      </c>
      <c r="C576" t="str">
        <f>IF(LEN(_xlfn.CONCAT('4L SBB'!$B$30, " - ", '4L SBB'!$B$43, " - ", '4L SBB'!$J$7, " - ", '4L SBB'!$G$6, " - ", '4L SBB'!$F$5))&gt;230,LEFT(_xlfn.CONCAT('4L SBB'!$B$30, " - ", '4L SBB'!$B$43, " - ", '4L SBB'!$J$7, " - ", '4L SBB'!$G$6, " - ", '4L SBB'!$F$5),212)&amp;" [*** truncated]",_xlfn.CONCAT('4L SBB'!$B$30, " - ", '4L SBB'!$B$43, " - ", '4L SBB'!$J$7, " - ", '4L SBB'!$G$6, " - ", '4L SBB'!$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45</v>
      </c>
      <c r="H576" s="2767" t="str">
        <f>IF(ISBLANK('4L SBB'!$J$43),"##BLANK",'4L SBB'!$J$43)</f>
        <v>##BLANK</v>
      </c>
    </row>
    <row r="577" spans="2:8">
      <c r="B577" t="str">
        <f>UPPER('4L SBB'!$BE$43)</f>
        <v>B0241SDC_TOT</v>
      </c>
      <c r="C577" t="str">
        <f>IF(LEN(_xlfn.CONCAT('4L SBB'!$B$30, " - ", '4L SBB'!$B$43, " - ", '4L SBB'!$K$6, " - ", '4L SBB'!$F$5))&gt;230,LEFT(_xlfn.CONCAT('4L SBB'!$B$30, " - ", '4L SBB'!$B$43, " - ", '4L SBB'!$K$6, " - ", '4L SBB'!$F$5),212)&amp;" [*** truncated]",_xlfn.CONCAT('4L SBB'!$B$30, " - ", '4L SBB'!$B$43, " - ", '4L SBB'!$K$6, " - ", '4L SBB'!$F$5))</f>
        <v>Supply-demand balance - Supply demand balance improvements delivering benefits starting from 2026 - Total - Expenditure in report year (AMP7 only)</v>
      </c>
      <c r="D577" t="e">
        <f>INDEX(#REF!,MATCH('F_Outputs 24 not ready'!B577,#REF!,0))</f>
        <v>#REF!</v>
      </c>
      <c r="E577" t="s">
        <v>7139</v>
      </c>
      <c r="F577" t="s">
        <v>639</v>
      </c>
      <c r="G577" t="s">
        <v>20746</v>
      </c>
      <c r="H577" s="2767">
        <f>IF(ISBLANK('4L SBB'!$K$43),"##BLANK",'4L SBB'!$K$43)</f>
        <v>0</v>
      </c>
    </row>
    <row r="578" spans="2:8">
      <c r="B578" t="str">
        <f>UPPER('4L SBB'!$BF$43)</f>
        <v>B0241SDC_ASC</v>
      </c>
      <c r="C578" t="str">
        <f>IF(LEN(_xlfn.CONCAT('4L SBB'!$B$30, " - ", '4L SBB'!$B$43, " - ", '4L SBB'!$L$6, " - ", '4L SBB'!$L$5))&gt;230,LEFT(_xlfn.CONCAT('4L SBB'!$B$30, " - ", '4L SBB'!$B$43, " - ", '4L SBB'!$L$6, " - ", '4L SBB'!$L$5),212)&amp;" [*** truncated]",_xlfn.CONCAT('4L SBB'!$B$30, " - ", '4L SBB'!$B$43, " - ", '4L SBB'!$L$6, " - ", '4L SBB'!$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47</v>
      </c>
      <c r="H578" s="2767" t="str">
        <f>IF(ISBLANK('4L SBB'!$L$43),"##BLANK",'4L SBB'!$L$43)</f>
        <v>##BLANK</v>
      </c>
    </row>
    <row r="579" spans="2:8">
      <c r="B579" t="str">
        <f>UPPER('4L SBB'!$BG$43)</f>
        <v>B0241SDC_TC</v>
      </c>
      <c r="C579" t="str">
        <f>IF(LEN(_xlfn.CONCAT('4L SBB'!$B$30, " - ", '4L SBB'!$B$43, " - ", '4L SBB'!$M$6, " - ", '4L SBB'!$L$5))&gt;230,LEFT(_xlfn.CONCAT('4L SBB'!$B$30, " - ", '4L SBB'!$B$43, " - ", '4L SBB'!$M$6, " - ", '4L SBB'!$L$5),212)&amp;" [*** truncated]",_xlfn.CONCAT('4L SBB'!$B$30, " - ", '4L SBB'!$B$43, " - ", '4L SBB'!$M$6, " - ", '4L SBB'!$L$5))</f>
        <v>Supply-demand balance - Supply demand balance improvements delivering benefits starting from 2026 - Transition costs - Expenditure in report year (AMP8 only)</v>
      </c>
      <c r="D579" t="e">
        <f>INDEX(#REF!,MATCH('F_Outputs 24 not ready'!B579,#REF!,0))</f>
        <v>#REF!</v>
      </c>
      <c r="E579" t="s">
        <v>7139</v>
      </c>
      <c r="F579" t="s">
        <v>639</v>
      </c>
      <c r="G579" t="s">
        <v>20748</v>
      </c>
      <c r="H579" s="2767" t="str">
        <f>IF(ISBLANK('4L SBB'!$M$43),"##BLANK",'4L SBB'!$M$43)</f>
        <v>##BLANK</v>
      </c>
    </row>
    <row r="580" spans="2:8">
      <c r="B580" t="str">
        <f>UPPER('4L SBB'!$BH$43)</f>
        <v>B0241SDC_TOT8</v>
      </c>
      <c r="C580" t="str">
        <f>IF(LEN(_xlfn.CONCAT('4L SBB'!$B$30, " - ", '4L SBB'!$B$43, " - ", '4L SBB'!$N$6, " - ", '4L SBB'!$L$5))&gt;230,LEFT(_xlfn.CONCAT('4L SBB'!$B$30, " - ", '4L SBB'!$B$43, " - ", '4L SBB'!$N$6, " - ", '4L SBB'!$L$5),212)&amp;" [*** truncated]",_xlfn.CONCAT('4L SBB'!$B$30, " - ", '4L SBB'!$B$43, " - ", '4L SBB'!$N$6, " - ", '4L SBB'!$L$5))</f>
        <v>Supply-demand balance - Supply demand balance improvements delivering benefits starting from 2026 - Total - Expenditure in report year (AMP8 only)</v>
      </c>
      <c r="D580" t="e">
        <f>INDEX(#REF!,MATCH('F_Outputs 24 not ready'!B580,#REF!,0))</f>
        <v>#REF!</v>
      </c>
      <c r="E580" t="s">
        <v>7139</v>
      </c>
      <c r="F580" t="s">
        <v>639</v>
      </c>
      <c r="G580" t="s">
        <v>20749</v>
      </c>
      <c r="H580" s="2767">
        <f>IF(ISBLANK('4L SBB'!$N$43),"##BLANK",'4L SBB'!$N$43)</f>
        <v>0</v>
      </c>
    </row>
    <row r="581" spans="2:8">
      <c r="B581" t="str">
        <f>UPPER('4L SBB'!$BI$43)</f>
        <v>B0241SDC_TOT78</v>
      </c>
      <c r="C581" t="str">
        <f>IF(LEN(_xlfn.CONCAT('4L SBB'!$B$30, " - ", '4L SBB'!$B$43, " - ", '4L SBB'!$O$5))&gt;230,LEFT(_xlfn.CONCAT('4L SBB'!$B$30, " - ", '4L SBB'!$B$43, " - ", '4L SBB'!$O$5),212)&amp;" [*** truncated]",_xlfn.CONCAT('4L SBB'!$B$30, " - ", '4L SBB'!$B$43, " - ", '4L SBB'!$O$5))</f>
        <v>Supply-demand balance - Supply demand balance improvements delivering benefits starting from 2026 - Total (AMP7 &amp; AMP8)</v>
      </c>
      <c r="D581" t="e">
        <f>INDEX(#REF!,MATCH('F_Outputs 24 not ready'!B581,#REF!,0))</f>
        <v>#REF!</v>
      </c>
      <c r="E581" t="s">
        <v>7139</v>
      </c>
      <c r="F581" t="s">
        <v>639</v>
      </c>
      <c r="G581" t="s">
        <v>20750</v>
      </c>
      <c r="H581" s="2767">
        <f>IF(ISBLANK('4L SBB'!$O$43),"##BLANK",'4L SBB'!$O$43)</f>
        <v>0</v>
      </c>
    </row>
    <row r="582" spans="2:8">
      <c r="B582" t="str">
        <f>UPPER('4L SBB'!$AZ$44)</f>
        <v>B0242SDO_WR</v>
      </c>
      <c r="C582" t="str">
        <f>IF(LEN(_xlfn.CONCAT('4L SBB'!$B$30, " - ", '4L SBB'!$B$44, " - ", '4L SBB'!$F$6, " - ", '4L SBB'!$F$5))&gt;230,LEFT(_xlfn.CONCAT('4L SBB'!$B$30, " - ", '4L SBB'!$B$44, " - ", '4L SBB'!$F$6, " - ", '4L SBB'!$F$5),212)&amp;" [*** truncated]",_xlfn.CONCAT('4L SBB'!$B$30, " - ", '4L SBB'!$B$44, " - ", '4L SBB'!$F$6, " - ", '4L SBB'!$F$5))</f>
        <v>Supply-demand balance - Supply demand balance improvements delivering benefits starting from 2026 - Water resources - Expenditure in report year (AMP7 only)</v>
      </c>
      <c r="D582" t="e">
        <f>INDEX(#REF!,MATCH('F_Outputs 24 not ready'!B582,#REF!,0))</f>
        <v>#REF!</v>
      </c>
      <c r="E582" t="s">
        <v>7139</v>
      </c>
      <c r="F582" t="s">
        <v>639</v>
      </c>
      <c r="G582" t="s">
        <v>20204</v>
      </c>
      <c r="H582" s="2767" t="str">
        <f>IF(ISBLANK('4L SBB'!$F$44),"##BLANK",'4L SBB'!$F$44)</f>
        <v>##BLANK</v>
      </c>
    </row>
    <row r="583" spans="2:8">
      <c r="B583" t="str">
        <f>UPPER('4L SBB'!$BA$44)</f>
        <v>B0242SDO_RWT</v>
      </c>
      <c r="C583" t="str">
        <f>IF(LEN(_xlfn.CONCAT('4L SBB'!$B$30, " - ", '4L SBB'!$B$44, " - ", '4L SBB'!$G$7, " - ", '4L SBB'!$G$6, " - ", '4L SBB'!$F$5))&gt;230,LEFT(_xlfn.CONCAT('4L SBB'!$B$30, " - ", '4L SBB'!$B$44, " - ", '4L SBB'!$G$7, " - ", '4L SBB'!$G$6, " - ", '4L SBB'!$F$5),212)&amp;" [*** truncated]",_xlfn.CONCAT('4L SBB'!$B$30, " - ", '4L SBB'!$B$44, " - ", '4L SBB'!$G$7, " - ", '4L SBB'!$G$6, " - ", '4L SBB'!$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51</v>
      </c>
      <c r="H583" s="2767" t="str">
        <f>IF(ISBLANK('4L SBB'!$G$44),"##BLANK",'4L SBB'!$G$44)</f>
        <v>##BLANK</v>
      </c>
    </row>
    <row r="584" spans="2:8">
      <c r="B584" t="str">
        <f>UPPER('4L SBB'!$BB$44)</f>
        <v>B0242SDO_RWS</v>
      </c>
      <c r="C584" t="str">
        <f>IF(LEN(_xlfn.CONCAT('4L SBB'!$B$30, " - ", '4L SBB'!$B$44, " - ", '4L SBB'!$H$7, " - ", '4L SBB'!$G$6, " - ", '4L SBB'!$F$5))&gt;230,LEFT(_xlfn.CONCAT('4L SBB'!$B$30, " - ", '4L SBB'!$B$44, " - ", '4L SBB'!$H$7, " - ", '4L SBB'!$G$6, " - ", '4L SBB'!$F$5),212)&amp;" [*** truncated]",_xlfn.CONCAT('4L SBB'!$B$30, " - ", '4L SBB'!$B$44, " - ", '4L SBB'!$H$7, " - ", '4L SBB'!$G$6, " - ", '4L SBB'!$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52</v>
      </c>
      <c r="H584" s="2767" t="str">
        <f>IF(ISBLANK('4L SBB'!$H$44),"##BLANK",'4L SBB'!$H$44)</f>
        <v>##BLANK</v>
      </c>
    </row>
    <row r="585" spans="2:8">
      <c r="B585" t="str">
        <f>UPPER('4L SBB'!$BC$44)</f>
        <v>B0242SDO_WT</v>
      </c>
      <c r="C585" t="str">
        <f>IF(LEN(_xlfn.CONCAT('4L SBB'!$B$30, " - ", '4L SBB'!$B$44, " - ", '4L SBB'!$I$7, " - ", '4L SBB'!$G$6, " - ", '4L SBB'!$F$5))&gt;230,LEFT(_xlfn.CONCAT('4L SBB'!$B$30, " - ", '4L SBB'!$B$44, " - ", '4L SBB'!$I$7, " - ", '4L SBB'!$G$6, " - ", '4L SBB'!$F$5),212)&amp;" [*** truncated]",_xlfn.CONCAT('4L SBB'!$B$30, " - ", '4L SBB'!$B$44, " - ", '4L SBB'!$I$7, " - ", '4L SBB'!$G$6, " - ", '4L SBB'!$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53</v>
      </c>
      <c r="H585" s="2767" t="str">
        <f>IF(ISBLANK('4L SBB'!$I$44),"##BLANK",'4L SBB'!$I$44)</f>
        <v>##BLANK</v>
      </c>
    </row>
    <row r="586" spans="2:8">
      <c r="B586" t="str">
        <f>UPPER('4L SBB'!$BD$44)</f>
        <v>B0242SDO_TWD</v>
      </c>
      <c r="C586" t="str">
        <f>IF(LEN(_xlfn.CONCAT('4L SBB'!$B$30, " - ", '4L SBB'!$B$44, " - ", '4L SBB'!$J$7, " - ", '4L SBB'!$G$6, " - ", '4L SBB'!$F$5))&gt;230,LEFT(_xlfn.CONCAT('4L SBB'!$B$30, " - ", '4L SBB'!$B$44, " - ", '4L SBB'!$J$7, " - ", '4L SBB'!$G$6, " - ", '4L SBB'!$F$5),212)&amp;" [*** truncated]",_xlfn.CONCAT('4L SBB'!$B$30, " - ", '4L SBB'!$B$44, " - ", '4L SBB'!$J$7, " - ", '4L SBB'!$G$6, " - ", '4L SBB'!$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54</v>
      </c>
      <c r="H586" s="2767" t="str">
        <f>IF(ISBLANK('4L SBB'!$J$44),"##BLANK",'4L SBB'!$J$44)</f>
        <v>##BLANK</v>
      </c>
    </row>
    <row r="587" spans="2:8">
      <c r="B587" t="str">
        <f>UPPER('4L SBB'!$BE$44)</f>
        <v>B0242SDO_TOT</v>
      </c>
      <c r="C587" t="str">
        <f>IF(LEN(_xlfn.CONCAT('4L SBB'!$B$30, " - ", '4L SBB'!$B$44, " - ", '4L SBB'!$K$6, " - ", '4L SBB'!$F$5))&gt;230,LEFT(_xlfn.CONCAT('4L SBB'!$B$30, " - ", '4L SBB'!$B$44, " - ", '4L SBB'!$K$6, " - ", '4L SBB'!$F$5),212)&amp;" [*** truncated]",_xlfn.CONCAT('4L SBB'!$B$30, " - ", '4L SBB'!$B$44, " - ", '4L SBB'!$K$6, " - ", '4L SBB'!$F$5))</f>
        <v>Supply-demand balance - Supply demand balance improvements delivering benefits starting from 2026 - Total - Expenditure in report year (AMP7 only)</v>
      </c>
      <c r="D587" t="e">
        <f>INDEX(#REF!,MATCH('F_Outputs 24 not ready'!B587,#REF!,0))</f>
        <v>#REF!</v>
      </c>
      <c r="E587" t="s">
        <v>7139</v>
      </c>
      <c r="F587" t="s">
        <v>639</v>
      </c>
      <c r="G587" t="s">
        <v>20755</v>
      </c>
      <c r="H587" s="2767">
        <f>IF(ISBLANK('4L SBB'!$K$44),"##BLANK",'4L SBB'!$K$44)</f>
        <v>0</v>
      </c>
    </row>
    <row r="588" spans="2:8">
      <c r="B588" t="str">
        <f>UPPER('4L SBB'!$BF$44)</f>
        <v>B0242SDO_ASC</v>
      </c>
      <c r="C588" t="str">
        <f>IF(LEN(_xlfn.CONCAT('4L SBB'!$B$30, " - ", '4L SBB'!$B$44, " - ", '4L SBB'!$L$6, " - ", '4L SBB'!$L$5))&gt;230,LEFT(_xlfn.CONCAT('4L SBB'!$B$30, " - ", '4L SBB'!$B$44, " - ", '4L SBB'!$L$6, " - ", '4L SBB'!$L$5),212)&amp;" [*** truncated]",_xlfn.CONCAT('4L SBB'!$B$30, " - ", '4L SBB'!$B$44, " - ", '4L SBB'!$L$6, " - ", '4L SBB'!$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56</v>
      </c>
      <c r="H588" s="2767" t="str">
        <f>IF(ISBLANK('4L SBB'!$L$44),"##BLANK",'4L SBB'!$L$44)</f>
        <v>##BLANK</v>
      </c>
    </row>
    <row r="589" spans="2:8">
      <c r="B589" t="str">
        <f>UPPER('4L SBB'!$BG$44)</f>
        <v>B0242SDO_TC</v>
      </c>
      <c r="C589" t="str">
        <f>IF(LEN(_xlfn.CONCAT('4L SBB'!$B$30, " - ", '4L SBB'!$B$44, " - ", '4L SBB'!$M$6, " - ", '4L SBB'!$L$5))&gt;230,LEFT(_xlfn.CONCAT('4L SBB'!$B$30, " - ", '4L SBB'!$B$44, " - ", '4L SBB'!$M$6, " - ", '4L SBB'!$L$5),212)&amp;" [*** truncated]",_xlfn.CONCAT('4L SBB'!$B$30, " - ", '4L SBB'!$B$44, " - ", '4L SBB'!$M$6, " - ", '4L SBB'!$L$5))</f>
        <v>Supply-demand balance - Supply demand balance improvements delivering benefits starting from 2026 - Transition costs - Expenditure in report year (AMP8 only)</v>
      </c>
      <c r="D589" t="e">
        <f>INDEX(#REF!,MATCH('F_Outputs 24 not ready'!B589,#REF!,0))</f>
        <v>#REF!</v>
      </c>
      <c r="E589" t="s">
        <v>7139</v>
      </c>
      <c r="F589" t="s">
        <v>639</v>
      </c>
      <c r="G589" t="s">
        <v>20757</v>
      </c>
      <c r="H589" s="2767" t="str">
        <f>IF(ISBLANK('4L SBB'!$M$44),"##BLANK",'4L SBB'!$M$44)</f>
        <v>##BLANK</v>
      </c>
    </row>
    <row r="590" spans="2:8">
      <c r="B590" t="str">
        <f>UPPER('4L SBB'!$BH$44)</f>
        <v>B0242SDO_TOT8</v>
      </c>
      <c r="C590" t="str">
        <f>IF(LEN(_xlfn.CONCAT('4L SBB'!$B$30, " - ", '4L SBB'!$B$44, " - ", '4L SBB'!$N$6, " - ", '4L SBB'!$L$5))&gt;230,LEFT(_xlfn.CONCAT('4L SBB'!$B$30, " - ", '4L SBB'!$B$44, " - ", '4L SBB'!$N$6, " - ", '4L SBB'!$L$5),212)&amp;" [*** truncated]",_xlfn.CONCAT('4L SBB'!$B$30, " - ", '4L SBB'!$B$44, " - ", '4L SBB'!$N$6, " - ", '4L SBB'!$L$5))</f>
        <v>Supply-demand balance - Supply demand balance improvements delivering benefits starting from 2026 - Total - Expenditure in report year (AMP8 only)</v>
      </c>
      <c r="D590" t="e">
        <f>INDEX(#REF!,MATCH('F_Outputs 24 not ready'!B590,#REF!,0))</f>
        <v>#REF!</v>
      </c>
      <c r="E590" t="s">
        <v>7139</v>
      </c>
      <c r="F590" t="s">
        <v>639</v>
      </c>
      <c r="G590" t="s">
        <v>20758</v>
      </c>
      <c r="H590" s="2767">
        <f>IF(ISBLANK('4L SBB'!$N$44),"##BLANK",'4L SBB'!$N$44)</f>
        <v>0</v>
      </c>
    </row>
    <row r="591" spans="2:8">
      <c r="B591" t="str">
        <f>UPPER('4L SBB'!$BI$44)</f>
        <v>B0242SDO_TOT78</v>
      </c>
      <c r="C591" t="str">
        <f>IF(LEN(_xlfn.CONCAT('4L SBB'!$B$30, " - ", '4L SBB'!$B$44, " - ", '4L SBB'!$O$5))&gt;230,LEFT(_xlfn.CONCAT('4L SBB'!$B$30, " - ", '4L SBB'!$B$44, " - ", '4L SBB'!$O$5),212)&amp;" [*** truncated]",_xlfn.CONCAT('4L SBB'!$B$30, " - ", '4L SBB'!$B$44, " - ", '4L SBB'!$O$5))</f>
        <v>Supply-demand balance - Supply demand balance improvements delivering benefits starting from 2026 - Total (AMP7 &amp; AMP8)</v>
      </c>
      <c r="D591" t="e">
        <f>INDEX(#REF!,MATCH('F_Outputs 24 not ready'!B591,#REF!,0))</f>
        <v>#REF!</v>
      </c>
      <c r="E591" t="s">
        <v>7139</v>
      </c>
      <c r="F591" t="s">
        <v>639</v>
      </c>
      <c r="G591" t="s">
        <v>20759</v>
      </c>
      <c r="H591" s="2767">
        <f>IF(ISBLANK('4L SBB'!$O$44),"##BLANK",'4L SBB'!$O$44)</f>
        <v>0</v>
      </c>
    </row>
    <row r="592" spans="2:8">
      <c r="B592" t="str">
        <f>UPPER('4L SBB'!$AZ$45)</f>
        <v>B0243SDT_WR</v>
      </c>
      <c r="C592" t="str">
        <f>IF(LEN(_xlfn.CONCAT('4L SBB'!$B$30, " - ", '4L SBB'!$B$45, " - ", '4L SBB'!$F$6, " - ", '4L SBB'!$F$5))&gt;230,LEFT(_xlfn.CONCAT('4L SBB'!$B$30, " - ", '4L SBB'!$B$45, " - ", '4L SBB'!$F$6, " - ", '4L SBB'!$F$5),212)&amp;" [*** truncated]",_xlfn.CONCAT('4L SBB'!$B$30, " - ", '4L SBB'!$B$45, " - ", '4L SBB'!$F$6, " - ", '4L SBB'!$F$5))</f>
        <v>Supply-demand balance - Supply demand balance improvements delivering benefits starting from 2026 - Water resources - Expenditure in report year (AMP7 only)</v>
      </c>
      <c r="D592" t="e">
        <f>INDEX(#REF!,MATCH('F_Outputs 24 not ready'!B592,#REF!,0))</f>
        <v>#REF!</v>
      </c>
      <c r="E592" t="s">
        <v>7139</v>
      </c>
      <c r="F592" t="s">
        <v>639</v>
      </c>
      <c r="G592" t="s">
        <v>20760</v>
      </c>
      <c r="H592" s="2767">
        <f>IF(ISBLANK('4L SBB'!$F$45),"##BLANK",'4L SBB'!$F$45)</f>
        <v>0</v>
      </c>
    </row>
    <row r="593" spans="2:8">
      <c r="B593" t="str">
        <f>UPPER('4L SBB'!$BA$45)</f>
        <v>B0243SDT_RWT</v>
      </c>
      <c r="C593" t="str">
        <f>IF(LEN(_xlfn.CONCAT('4L SBB'!$B$30, " - ", '4L SBB'!$B$45, " - ", '4L SBB'!$G$7, " - ", '4L SBB'!$G$6, " - ", '4L SBB'!$F$5))&gt;230,LEFT(_xlfn.CONCAT('4L SBB'!$B$30, " - ", '4L SBB'!$B$45, " - ", '4L SBB'!$G$7, " - ", '4L SBB'!$G$6, " - ", '4L SBB'!$F$5),212)&amp;" [*** truncated]",_xlfn.CONCAT('4L SBB'!$B$30, " - ", '4L SBB'!$B$45, " - ", '4L SBB'!$G$7, " - ", '4L SBB'!$G$6, " - ", '4L SBB'!$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61</v>
      </c>
      <c r="H593" s="2767">
        <f>IF(ISBLANK('4L SBB'!$G$45),"##BLANK",'4L SBB'!$G$45)</f>
        <v>0</v>
      </c>
    </row>
    <row r="594" spans="2:8">
      <c r="B594" t="str">
        <f>UPPER('4L SBB'!$BB$45)</f>
        <v>B0243SDT_RWS</v>
      </c>
      <c r="C594" t="str">
        <f>IF(LEN(_xlfn.CONCAT('4L SBB'!$B$30, " - ", '4L SBB'!$B$45, " - ", '4L SBB'!$H$7, " - ", '4L SBB'!$G$6, " - ", '4L SBB'!$F$5))&gt;230,LEFT(_xlfn.CONCAT('4L SBB'!$B$30, " - ", '4L SBB'!$B$45, " - ", '4L SBB'!$H$7, " - ", '4L SBB'!$G$6, " - ", '4L SBB'!$F$5),212)&amp;" [*** truncated]",_xlfn.CONCAT('4L SBB'!$B$30, " - ", '4L SBB'!$B$45, " - ", '4L SBB'!$H$7, " - ", '4L SBB'!$G$6, " - ", '4L SBB'!$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62</v>
      </c>
      <c r="H594" s="2767">
        <f>IF(ISBLANK('4L SBB'!$H$45),"##BLANK",'4L SBB'!$H$45)</f>
        <v>0</v>
      </c>
    </row>
    <row r="595" spans="2:8">
      <c r="B595" t="str">
        <f>UPPER('4L SBB'!$BC$45)</f>
        <v>B0243SDT_WT</v>
      </c>
      <c r="C595" t="str">
        <f>IF(LEN(_xlfn.CONCAT('4L SBB'!$B$30, " - ", '4L SBB'!$B$45, " - ", '4L SBB'!$I$7, " - ", '4L SBB'!$G$6, " - ", '4L SBB'!$F$5))&gt;230,LEFT(_xlfn.CONCAT('4L SBB'!$B$30, " - ", '4L SBB'!$B$45, " - ", '4L SBB'!$I$7, " - ", '4L SBB'!$G$6, " - ", '4L SBB'!$F$5),212)&amp;" [*** truncated]",_xlfn.CONCAT('4L SBB'!$B$30, " - ", '4L SBB'!$B$45, " - ", '4L SBB'!$I$7, " - ", '4L SBB'!$G$6, " - ", '4L SBB'!$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63</v>
      </c>
      <c r="H595" s="2767">
        <f>IF(ISBLANK('4L SBB'!$I$45),"##BLANK",'4L SBB'!$I$45)</f>
        <v>0</v>
      </c>
    </row>
    <row r="596" spans="2:8">
      <c r="B596" t="str">
        <f>UPPER('4L SBB'!$BD$45)</f>
        <v>B0243SDT_TWD</v>
      </c>
      <c r="C596" t="str">
        <f>IF(LEN(_xlfn.CONCAT('4L SBB'!$B$30, " - ", '4L SBB'!$B$45, " - ", '4L SBB'!$J$7, " - ", '4L SBB'!$G$6, " - ", '4L SBB'!$F$5))&gt;230,LEFT(_xlfn.CONCAT('4L SBB'!$B$30, " - ", '4L SBB'!$B$45, " - ", '4L SBB'!$J$7, " - ", '4L SBB'!$G$6, " - ", '4L SBB'!$F$5),212)&amp;" [*** truncated]",_xlfn.CONCAT('4L SBB'!$B$30, " - ", '4L SBB'!$B$45, " - ", '4L SBB'!$J$7, " - ", '4L SBB'!$G$6, " - ", '4L SBB'!$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64</v>
      </c>
      <c r="H596" s="2767">
        <f>IF(ISBLANK('4L SBB'!$J$45),"##BLANK",'4L SBB'!$J$45)</f>
        <v>0</v>
      </c>
    </row>
    <row r="597" spans="2:8">
      <c r="B597" t="str">
        <f>UPPER('4L SBB'!$BE$45)</f>
        <v>B0243SDT_TOT</v>
      </c>
      <c r="C597" t="str">
        <f>IF(LEN(_xlfn.CONCAT('4L SBB'!$B$30, " - ", '4L SBB'!$B$45, " - ", '4L SBB'!$K$6, " - ", '4L SBB'!$F$5))&gt;230,LEFT(_xlfn.CONCAT('4L SBB'!$B$30, " - ", '4L SBB'!$B$45, " - ", '4L SBB'!$K$6, " - ", '4L SBB'!$F$5),212)&amp;" [*** truncated]",_xlfn.CONCAT('4L SBB'!$B$30, " - ", '4L SBB'!$B$45, " - ", '4L SBB'!$K$6, " - ", '4L SBB'!$F$5))</f>
        <v>Supply-demand balance - Supply demand balance improvements delivering benefits starting from 2026 - Total - Expenditure in report year (AMP7 only)</v>
      </c>
      <c r="D597" t="e">
        <f>INDEX(#REF!,MATCH('F_Outputs 24 not ready'!B597,#REF!,0))</f>
        <v>#REF!</v>
      </c>
      <c r="E597" t="s">
        <v>7139</v>
      </c>
      <c r="F597" t="s">
        <v>639</v>
      </c>
      <c r="G597" t="s">
        <v>20765</v>
      </c>
      <c r="H597" s="2767">
        <f>IF(ISBLANK('4L SBB'!$K$45),"##BLANK",'4L SBB'!$K$45)</f>
        <v>0</v>
      </c>
    </row>
    <row r="598" spans="2:8">
      <c r="B598" t="str">
        <f>UPPER('4L SBB'!$BF$45)</f>
        <v>B0243SDT_ASC</v>
      </c>
      <c r="C598" t="str">
        <f>IF(LEN(_xlfn.CONCAT('4L SBB'!$B$30, " - ", '4L SBB'!$B$45, " - ", '4L SBB'!$L$6, " - ", '4L SBB'!$L$5))&gt;230,LEFT(_xlfn.CONCAT('4L SBB'!$B$30, " - ", '4L SBB'!$B$45, " - ", '4L SBB'!$L$6, " - ", '4L SBB'!$L$5),212)&amp;" [*** truncated]",_xlfn.CONCAT('4L SBB'!$B$30, " - ", '4L SBB'!$B$45, " - ", '4L SBB'!$L$6, " - ", '4L SBB'!$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66</v>
      </c>
      <c r="H598" s="2767">
        <f>IF(ISBLANK('4L SBB'!$L$45),"##BLANK",'4L SBB'!$L$45)</f>
        <v>0</v>
      </c>
    </row>
    <row r="599" spans="2:8">
      <c r="B599" t="str">
        <f>UPPER('4L SBB'!$BG$45)</f>
        <v>B0243SDT_TC</v>
      </c>
      <c r="C599" t="str">
        <f>IF(LEN(_xlfn.CONCAT('4L SBB'!$B$30, " - ", '4L SBB'!$B$45, " - ", '4L SBB'!$M$6, " - ", '4L SBB'!$L$5))&gt;230,LEFT(_xlfn.CONCAT('4L SBB'!$B$30, " - ", '4L SBB'!$B$45, " - ", '4L SBB'!$M$6, " - ", '4L SBB'!$L$5),212)&amp;" [*** truncated]",_xlfn.CONCAT('4L SBB'!$B$30, " - ", '4L SBB'!$B$45, " - ", '4L SBB'!$M$6, " - ", '4L SBB'!$L$5))</f>
        <v>Supply-demand balance - Supply demand balance improvements delivering benefits starting from 2026 - Transition costs - Expenditure in report year (AMP8 only)</v>
      </c>
      <c r="D599" t="e">
        <f>INDEX(#REF!,MATCH('F_Outputs 24 not ready'!B599,#REF!,0))</f>
        <v>#REF!</v>
      </c>
      <c r="E599" t="s">
        <v>7139</v>
      </c>
      <c r="F599" t="s">
        <v>639</v>
      </c>
      <c r="G599" t="s">
        <v>20767</v>
      </c>
      <c r="H599" s="2767">
        <f>IF(ISBLANK('4L SBB'!$M$45),"##BLANK",'4L SBB'!$M$45)</f>
        <v>0</v>
      </c>
    </row>
    <row r="600" spans="2:8">
      <c r="B600" t="str">
        <f>UPPER('4L SBB'!$BH$45)</f>
        <v>B0243SDT_TOT8</v>
      </c>
      <c r="C600" t="str">
        <f>IF(LEN(_xlfn.CONCAT('4L SBB'!$B$30, " - ", '4L SBB'!$B$45, " - ", '4L SBB'!$N$6, " - ", '4L SBB'!$L$5))&gt;230,LEFT(_xlfn.CONCAT('4L SBB'!$B$30, " - ", '4L SBB'!$B$45, " - ", '4L SBB'!$N$6, " - ", '4L SBB'!$L$5),212)&amp;" [*** truncated]",_xlfn.CONCAT('4L SBB'!$B$30, " - ", '4L SBB'!$B$45, " - ", '4L SBB'!$N$6, " - ", '4L SBB'!$L$5))</f>
        <v>Supply-demand balance - Supply demand balance improvements delivering benefits starting from 2026 - Total - Expenditure in report year (AMP8 only)</v>
      </c>
      <c r="D600" t="e">
        <f>INDEX(#REF!,MATCH('F_Outputs 24 not ready'!B600,#REF!,0))</f>
        <v>#REF!</v>
      </c>
      <c r="E600" t="s">
        <v>7139</v>
      </c>
      <c r="F600" t="s">
        <v>639</v>
      </c>
      <c r="G600" t="s">
        <v>20768</v>
      </c>
      <c r="H600" s="2767">
        <f>IF(ISBLANK('4L SBB'!$N$45),"##BLANK",'4L SBB'!$N$45)</f>
        <v>0</v>
      </c>
    </row>
    <row r="601" spans="2:8">
      <c r="B601" t="str">
        <f>UPPER('4L SBB'!$BI$45)</f>
        <v>B0243SDT_TOT78</v>
      </c>
      <c r="C601" t="str">
        <f>IF(LEN(_xlfn.CONCAT('4L SBB'!$B$30, " - ", '4L SBB'!$B$45, " - ", '4L SBB'!$O$5))&gt;230,LEFT(_xlfn.CONCAT('4L SBB'!$B$30, " - ", '4L SBB'!$B$45, " - ", '4L SBB'!$O$5),212)&amp;" [*** truncated]",_xlfn.CONCAT('4L SBB'!$B$30, " - ", '4L SBB'!$B$45, " - ", '4L SBB'!$O$5))</f>
        <v>Supply-demand balance - Supply demand balance improvements delivering benefits starting from 2026 - Total (AMP7 &amp; AMP8)</v>
      </c>
      <c r="D601" t="e">
        <f>INDEX(#REF!,MATCH('F_Outputs 24 not ready'!B601,#REF!,0))</f>
        <v>#REF!</v>
      </c>
      <c r="E601" t="s">
        <v>7139</v>
      </c>
      <c r="F601" t="s">
        <v>639</v>
      </c>
      <c r="G601" t="s">
        <v>20769</v>
      </c>
      <c r="H601" s="2767">
        <f>IF(ISBLANK('4L SBB'!$O$45),"##BLANK",'4L SBB'!$O$45)</f>
        <v>0</v>
      </c>
    </row>
    <row r="602" spans="2:8">
      <c r="B602" t="str">
        <f>UPPER('4L SBB'!$BP$45)</f>
        <v>B0391SDBI_CUMME</v>
      </c>
      <c r="C602" t="str">
        <f>IF(LEN(_xlfn.CONCAT('4L SBB'!$B$30, " - ", '4L SBB'!$B$45, " - ", '4L SBB'!$V$7, " - ", '4L SBB'!$V$5))&gt;230,LEFT(_xlfn.CONCAT('4L SBB'!$B$30, " - ", '4L SBB'!$B$45, " - ", '4L SBB'!$V$7, " - ", '4L SBB'!$V$5),212)&amp;" [*** truncated]",_xlfn.CONCAT('4L SBB'!$B$30, " - ", '4L SBB'!$B$45, " - ", '4L SBB'!$V$7, " - ", '4L SBB'!$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70</v>
      </c>
      <c r="H602" s="2767" t="str">
        <f>IF(ISBLANK('4L SBB'!$V$45),"##BLANK",'4L SBB'!$V$45)</f>
        <v>##BLANK</v>
      </c>
    </row>
    <row r="603" spans="2:8">
      <c r="B603" t="str">
        <f>UPPER('4L SBB'!$BQ$45)</f>
        <v>B0391SDBI_CUMMA</v>
      </c>
      <c r="C603" t="str">
        <f>IF(LEN(_xlfn.CONCAT('4L SBB'!$B$30, " - ", '4L SBB'!$B$45, " - ", '4L SBB'!$W$7, " - ", '4L SBB'!$W$5))&gt;230,LEFT(_xlfn.CONCAT('4L SBB'!$B$30, " - ", '4L SBB'!$B$45, " - ", '4L SBB'!$W$7, " - ", '4L SBB'!$W$5),212)&amp;" [*** truncated]",_xlfn.CONCAT('4L SBB'!$B$30, " - ", '4L SBB'!$B$45, " - ", '4L SBB'!$W$7, " - ", '4L SBB'!$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71</v>
      </c>
      <c r="H603" s="2767" t="str">
        <f>IF(ISBLANK('4L SBB'!$W$45),"##BLANK",'4L SBB'!$W$45)</f>
        <v>##BLANK</v>
      </c>
    </row>
    <row r="604" spans="2:8">
      <c r="B604" t="str">
        <f>UPPER('4L SBB'!$BR$45)</f>
        <v>B0391SDBI_CUMMT</v>
      </c>
      <c r="C604" t="str">
        <f>IF(LEN(_xlfn.CONCAT('4L SBB'!$B$30, " - ", '4L SBB'!$B$45, " - ", '4L SBB'!$X$7, " - ", '4L SBB'!$X$5))&gt;230,LEFT(_xlfn.CONCAT('4L SBB'!$B$30, " - ", '4L SBB'!$B$45, " - ", '4L SBB'!$X$7, " - ", '4L SBB'!$X$5),212)&amp;" [*** truncated]",_xlfn.CONCAT('4L SBB'!$B$30, " - ", '4L SBB'!$B$45, " - ", '4L SBB'!$X$7, " - ", '4L SBB'!$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72</v>
      </c>
      <c r="H604" s="2767" t="str">
        <f>IF(ISBLANK('4L SBB'!$X$45),"##BLANK",'4L SBB'!$X$45)</f>
        <v>##BLANK</v>
      </c>
    </row>
    <row r="605" spans="2:8">
      <c r="B605" t="str">
        <f>UPPER('4L SBB'!$AZ$46)</f>
        <v>B0244SRC_WR</v>
      </c>
      <c r="C605" t="str">
        <f>IF(LEN(_xlfn.CONCAT('4L SBB'!$B$30, " - ", '4L SBB'!$B$46, " - ", '4L SBB'!$F$6, " - ", '4L SBB'!$F$5))&gt;230,LEFT(_xlfn.CONCAT('4L SBB'!$B$30, " - ", '4L SBB'!$B$46, " - ", '4L SBB'!$F$6, " - ", '4L SBB'!$F$5),212)&amp;" [*** truncated]",_xlfn.CONCAT('4L SBB'!$B$30, " - ", '4L SBB'!$B$46, " - ", '4L SBB'!$F$6, " - ", '4L SBB'!$F$5))</f>
        <v>Supply-demand balance - Strategic regional water resources - Water resources - Expenditure in report year (AMP7 only)</v>
      </c>
      <c r="D605" t="e">
        <f>INDEX(#REF!,MATCH('F_Outputs 24 not ready'!B605,#REF!,0))</f>
        <v>#REF!</v>
      </c>
      <c r="E605" t="s">
        <v>7139</v>
      </c>
      <c r="F605" t="s">
        <v>639</v>
      </c>
      <c r="G605" t="s">
        <v>20773</v>
      </c>
      <c r="H605" s="2767" t="str">
        <f>IF(ISBLANK('4L SBB'!$F$46),"##BLANK",'4L SBB'!$F$46)</f>
        <v>##BLANK</v>
      </c>
    </row>
    <row r="606" spans="2:8">
      <c r="B606" t="str">
        <f>UPPER('4L SBB'!$BA$46)</f>
        <v>B0244SRC_RWT</v>
      </c>
      <c r="C606" t="str">
        <f>IF(LEN(_xlfn.CONCAT('4L SBB'!$B$30, " - ", '4L SBB'!$B$46, " - ", '4L SBB'!$G$7, " - ", '4L SBB'!$G$6, " - ", '4L SBB'!$F$5))&gt;230,LEFT(_xlfn.CONCAT('4L SBB'!$B$30, " - ", '4L SBB'!$B$46, " - ", '4L SBB'!$G$7, " - ", '4L SBB'!$G$6, " - ", '4L SBB'!$F$5),212)&amp;" [*** truncated]",_xlfn.CONCAT('4L SBB'!$B$30, " - ", '4L SBB'!$B$46, " - ", '4L SBB'!$G$7, " - ", '4L SBB'!$G$6, " - ", '4L SBB'!$F$5))</f>
        <v>Supply-demand balance - Strategic regional water resources - Raw water transport - Water network+ - Expenditure in report year (AMP7 only)</v>
      </c>
      <c r="D606" t="e">
        <f>INDEX(#REF!,MATCH('F_Outputs 24 not ready'!B606,#REF!,0))</f>
        <v>#REF!</v>
      </c>
      <c r="E606" t="s">
        <v>7139</v>
      </c>
      <c r="F606" t="s">
        <v>639</v>
      </c>
      <c r="G606" t="s">
        <v>20774</v>
      </c>
      <c r="H606" s="2767" t="str">
        <f>IF(ISBLANK('4L SBB'!$G$46),"##BLANK",'4L SBB'!$G$46)</f>
        <v>##BLANK</v>
      </c>
    </row>
    <row r="607" spans="2:8">
      <c r="B607" t="str">
        <f>UPPER('4L SBB'!$BB$46)</f>
        <v>B0244SRC_RWS</v>
      </c>
      <c r="C607" t="str">
        <f>IF(LEN(_xlfn.CONCAT('4L SBB'!$B$30, " - ", '4L SBB'!$B$46, " - ", '4L SBB'!$H$7, " - ", '4L SBB'!$G$6, " - ", '4L SBB'!$F$5))&gt;230,LEFT(_xlfn.CONCAT('4L SBB'!$B$30, " - ", '4L SBB'!$B$46, " - ", '4L SBB'!$H$7, " - ", '4L SBB'!$G$6, " - ", '4L SBB'!$F$5),212)&amp;" [*** truncated]",_xlfn.CONCAT('4L SBB'!$B$30, " - ", '4L SBB'!$B$46, " - ", '4L SBB'!$H$7, " - ", '4L SBB'!$G$6, " - ", '4L SBB'!$F$5))</f>
        <v>Supply-demand balance - Strategic regional water resources - Raw water storage - Water network+ - Expenditure in report year (AMP7 only)</v>
      </c>
      <c r="D607" t="e">
        <f>INDEX(#REF!,MATCH('F_Outputs 24 not ready'!B607,#REF!,0))</f>
        <v>#REF!</v>
      </c>
      <c r="E607" t="s">
        <v>7139</v>
      </c>
      <c r="F607" t="s">
        <v>639</v>
      </c>
      <c r="G607" t="s">
        <v>20775</v>
      </c>
      <c r="H607" s="2767" t="str">
        <f>IF(ISBLANK('4L SBB'!$H$46),"##BLANK",'4L SBB'!$H$46)</f>
        <v>##BLANK</v>
      </c>
    </row>
    <row r="608" spans="2:8">
      <c r="B608" t="str">
        <f>UPPER('4L SBB'!$BC$46)</f>
        <v>B0244SRC_WT</v>
      </c>
      <c r="C608" t="str">
        <f>IF(LEN(_xlfn.CONCAT('4L SBB'!$B$30, " - ", '4L SBB'!$B$46, " - ", '4L SBB'!$I$7, " - ", '4L SBB'!$G$6, " - ", '4L SBB'!$F$5))&gt;230,LEFT(_xlfn.CONCAT('4L SBB'!$B$30, " - ", '4L SBB'!$B$46, " - ", '4L SBB'!$I$7, " - ", '4L SBB'!$G$6, " - ", '4L SBB'!$F$5),212)&amp;" [*** truncated]",_xlfn.CONCAT('4L SBB'!$B$30, " - ", '4L SBB'!$B$46, " - ", '4L SBB'!$I$7, " - ", '4L SBB'!$G$6, " - ", '4L SBB'!$F$5))</f>
        <v>Supply-demand balance - Strategic regional water resources - Water treatment - Water network+ - Expenditure in report year (AMP7 only)</v>
      </c>
      <c r="D608" t="e">
        <f>INDEX(#REF!,MATCH('F_Outputs 24 not ready'!B608,#REF!,0))</f>
        <v>#REF!</v>
      </c>
      <c r="E608" t="s">
        <v>7139</v>
      </c>
      <c r="F608" t="s">
        <v>639</v>
      </c>
      <c r="G608" t="s">
        <v>20776</v>
      </c>
      <c r="H608" s="2767" t="str">
        <f>IF(ISBLANK('4L SBB'!$I$46),"##BLANK",'4L SBB'!$I$46)</f>
        <v>##BLANK</v>
      </c>
    </row>
    <row r="609" spans="2:8">
      <c r="B609" t="str">
        <f>UPPER('4L SBB'!$BD$46)</f>
        <v>B0244SRC_TWD</v>
      </c>
      <c r="C609" t="str">
        <f>IF(LEN(_xlfn.CONCAT('4L SBB'!$B$30, " - ", '4L SBB'!$B$46, " - ", '4L SBB'!$J$7, " - ", '4L SBB'!$G$6, " - ", '4L SBB'!$F$5))&gt;230,LEFT(_xlfn.CONCAT('4L SBB'!$B$30, " - ", '4L SBB'!$B$46, " - ", '4L SBB'!$J$7, " - ", '4L SBB'!$G$6, " - ", '4L SBB'!$F$5),212)&amp;" [*** truncated]",_xlfn.CONCAT('4L SBB'!$B$30, " - ", '4L SBB'!$B$46, " - ", '4L SBB'!$J$7, " - ", '4L SBB'!$G$6, " - ", '4L SBB'!$F$5))</f>
        <v>Supply-demand balance - Strategic regional water resources - Treated water distribution - Water network+ - Expenditure in report year (AMP7 only)</v>
      </c>
      <c r="D609" t="e">
        <f>INDEX(#REF!,MATCH('F_Outputs 24 not ready'!B609,#REF!,0))</f>
        <v>#REF!</v>
      </c>
      <c r="E609" t="s">
        <v>7139</v>
      </c>
      <c r="F609" t="s">
        <v>639</v>
      </c>
      <c r="G609" t="s">
        <v>20777</v>
      </c>
      <c r="H609" s="2767" t="str">
        <f>IF(ISBLANK('4L SBB'!$J$46),"##BLANK",'4L SBB'!$J$46)</f>
        <v>##BLANK</v>
      </c>
    </row>
    <row r="610" spans="2:8">
      <c r="B610" t="str">
        <f>UPPER('4L SBB'!$BE$46)</f>
        <v>B0244SRC_TOT</v>
      </c>
      <c r="C610" t="str">
        <f>IF(LEN(_xlfn.CONCAT('4L SBB'!$B$30, " - ", '4L SBB'!$B$46, " - ", '4L SBB'!$K$6, " - ", '4L SBB'!$F$5))&gt;230,LEFT(_xlfn.CONCAT('4L SBB'!$B$30, " - ", '4L SBB'!$B$46, " - ", '4L SBB'!$K$6, " - ", '4L SBB'!$F$5),212)&amp;" [*** truncated]",_xlfn.CONCAT('4L SBB'!$B$30, " - ", '4L SBB'!$B$46, " - ", '4L SBB'!$K$6, " - ", '4L SBB'!$F$5))</f>
        <v>Supply-demand balance - Strategic regional water resources - Total - Expenditure in report year (AMP7 only)</v>
      </c>
      <c r="D610" t="e">
        <f>INDEX(#REF!,MATCH('F_Outputs 24 not ready'!B610,#REF!,0))</f>
        <v>#REF!</v>
      </c>
      <c r="E610" t="s">
        <v>7139</v>
      </c>
      <c r="F610" t="s">
        <v>639</v>
      </c>
      <c r="G610" t="s">
        <v>20778</v>
      </c>
      <c r="H610" s="2767">
        <f>IF(ISBLANK('4L SBB'!$K$46),"##BLANK",'4L SBB'!$K$46)</f>
        <v>0</v>
      </c>
    </row>
    <row r="611" spans="2:8">
      <c r="B611" t="str">
        <f>UPPER('4L SBB'!$BF$46)</f>
        <v>B0244SRC_ASC</v>
      </c>
      <c r="C611" t="str">
        <f>IF(LEN(_xlfn.CONCAT('4L SBB'!$B$30, " - ", '4L SBB'!$B$46, " - ", '4L SBB'!$L$6, " - ", '4L SBB'!$L$5))&gt;230,LEFT(_xlfn.CONCAT('4L SBB'!$B$30, " - ", '4L SBB'!$B$46, " - ", '4L SBB'!$L$6, " - ", '4L SBB'!$L$5),212)&amp;" [*** truncated]",_xlfn.CONCAT('4L SBB'!$B$30, " - ", '4L SBB'!$B$46, " - ", '4L SBB'!$L$6, " - ", '4L SBB'!$L$5))</f>
        <v>Supply-demand balance - Strategic regional water resources - Accelerated scheme costs - Expenditure in report year (AMP8 only)</v>
      </c>
      <c r="D611" t="e">
        <f>INDEX(#REF!,MATCH('F_Outputs 24 not ready'!B611,#REF!,0))</f>
        <v>#REF!</v>
      </c>
      <c r="E611" t="s">
        <v>7139</v>
      </c>
      <c r="F611" t="s">
        <v>639</v>
      </c>
      <c r="G611" t="s">
        <v>20779</v>
      </c>
      <c r="H611" s="2767" t="str">
        <f>IF(ISBLANK('4L SBB'!$L$46),"##BLANK",'4L SBB'!$L$46)</f>
        <v>##BLANK</v>
      </c>
    </row>
    <row r="612" spans="2:8">
      <c r="B612" t="str">
        <f>UPPER('4L SBB'!$BG$46)</f>
        <v>B0244SRC_TC</v>
      </c>
      <c r="C612" t="str">
        <f>IF(LEN(_xlfn.CONCAT('4L SBB'!$B$30, " - ", '4L SBB'!$B$46, " - ", '4L SBB'!$M$6, " - ", '4L SBB'!$L$5))&gt;230,LEFT(_xlfn.CONCAT('4L SBB'!$B$30, " - ", '4L SBB'!$B$46, " - ", '4L SBB'!$M$6, " - ", '4L SBB'!$L$5),212)&amp;" [*** truncated]",_xlfn.CONCAT('4L SBB'!$B$30, " - ", '4L SBB'!$B$46, " - ", '4L SBB'!$M$6, " - ", '4L SBB'!$L$5))</f>
        <v>Supply-demand balance - Strategic regional water resources - Transition costs - Expenditure in report year (AMP8 only)</v>
      </c>
      <c r="D612" t="e">
        <f>INDEX(#REF!,MATCH('F_Outputs 24 not ready'!B612,#REF!,0))</f>
        <v>#REF!</v>
      </c>
      <c r="E612" t="s">
        <v>7139</v>
      </c>
      <c r="F612" t="s">
        <v>639</v>
      </c>
      <c r="G612" t="s">
        <v>20780</v>
      </c>
      <c r="H612" s="2767" t="str">
        <f>IF(ISBLANK('4L SBB'!$M$46),"##BLANK",'4L SBB'!$M$46)</f>
        <v>##BLANK</v>
      </c>
    </row>
    <row r="613" spans="2:8">
      <c r="B613" t="str">
        <f>UPPER('4L SBB'!$BH$46)</f>
        <v>B0244SRC_TOT8</v>
      </c>
      <c r="C613" t="str">
        <f>IF(LEN(_xlfn.CONCAT('4L SBB'!$B$30, " - ", '4L SBB'!$B$46, " - ", '4L SBB'!$N$6, " - ", '4L SBB'!$L$5))&gt;230,LEFT(_xlfn.CONCAT('4L SBB'!$B$30, " - ", '4L SBB'!$B$46, " - ", '4L SBB'!$N$6, " - ", '4L SBB'!$L$5),212)&amp;" [*** truncated]",_xlfn.CONCAT('4L SBB'!$B$30, " - ", '4L SBB'!$B$46, " - ", '4L SBB'!$N$6, " - ", '4L SBB'!$L$5))</f>
        <v>Supply-demand balance - Strategic regional water resources - Total - Expenditure in report year (AMP8 only)</v>
      </c>
      <c r="D613" t="e">
        <f>INDEX(#REF!,MATCH('F_Outputs 24 not ready'!B613,#REF!,0))</f>
        <v>#REF!</v>
      </c>
      <c r="E613" t="s">
        <v>7139</v>
      </c>
      <c r="F613" t="s">
        <v>639</v>
      </c>
      <c r="G613" t="s">
        <v>20781</v>
      </c>
      <c r="H613" s="2767">
        <f>IF(ISBLANK('4L SBB'!$N$46),"##BLANK",'4L SBB'!$N$46)</f>
        <v>0</v>
      </c>
    </row>
    <row r="614" spans="2:8">
      <c r="B614" t="str">
        <f>UPPER('4L SBB'!$BI$46)</f>
        <v>B0244SRC_TOT78</v>
      </c>
      <c r="C614" t="str">
        <f>IF(LEN(_xlfn.CONCAT('4L SBB'!$B$30, " - ", '4L SBB'!$B$46, " - ", '4L SBB'!$O$5))&gt;230,LEFT(_xlfn.CONCAT('4L SBB'!$B$30, " - ", '4L SBB'!$B$46, " - ", '4L SBB'!$O$5),212)&amp;" [*** truncated]",_xlfn.CONCAT('4L SBB'!$B$30, " - ", '4L SBB'!$B$46, " - ", '4L SBB'!$O$5))</f>
        <v>Supply-demand balance - Strategic regional water resources - Total (AMP7 &amp; AMP8)</v>
      </c>
      <c r="D614" t="e">
        <f>INDEX(#REF!,MATCH('F_Outputs 24 not ready'!B614,#REF!,0))</f>
        <v>#REF!</v>
      </c>
      <c r="E614" t="s">
        <v>7139</v>
      </c>
      <c r="F614" t="s">
        <v>639</v>
      </c>
      <c r="G614" t="s">
        <v>20782</v>
      </c>
      <c r="H614" s="2767">
        <f>IF(ISBLANK('4L SBB'!$O$46),"##BLANK",'4L SBB'!$O$46)</f>
        <v>0</v>
      </c>
    </row>
    <row r="615" spans="2:8">
      <c r="B615" t="str">
        <f>UPPER('4L SBB'!$AZ$47)</f>
        <v>B0245SRO_WR</v>
      </c>
      <c r="C615" t="str">
        <f>IF(LEN(_xlfn.CONCAT('4L SBB'!$B$30, " - ", '4L SBB'!$B$47, " - ", '4L SBB'!$F$6, " - ", '4L SBB'!$F$5))&gt;230,LEFT(_xlfn.CONCAT('4L SBB'!$B$30, " - ", '4L SBB'!$B$47, " - ", '4L SBB'!$F$6, " - ", '4L SBB'!$F$5),212)&amp;" [*** truncated]",_xlfn.CONCAT('4L SBB'!$B$30, " - ", '4L SBB'!$B$47, " - ", '4L SBB'!$F$6, " - ", '4L SBB'!$F$5))</f>
        <v>Supply-demand balance - Strategic regional water resources - Water resources - Expenditure in report year (AMP7 only)</v>
      </c>
      <c r="D615" t="e">
        <f>INDEX(#REF!,MATCH('F_Outputs 24 not ready'!B615,#REF!,0))</f>
        <v>#REF!</v>
      </c>
      <c r="E615" t="s">
        <v>7139</v>
      </c>
      <c r="F615" t="s">
        <v>639</v>
      </c>
      <c r="G615" t="s">
        <v>20783</v>
      </c>
      <c r="H615" s="2767" t="str">
        <f>IF(ISBLANK('4L SBB'!$F$47),"##BLANK",'4L SBB'!$F$47)</f>
        <v>##BLANK</v>
      </c>
    </row>
    <row r="616" spans="2:8">
      <c r="B616" t="str">
        <f>UPPER('4L SBB'!$BA$47)</f>
        <v>B0245SRO_RWT</v>
      </c>
      <c r="C616" t="str">
        <f>IF(LEN(_xlfn.CONCAT('4L SBB'!$B$30, " - ", '4L SBB'!$B$47, " - ", '4L SBB'!$G$7, " - ", '4L SBB'!$G$6, " - ", '4L SBB'!$F$5))&gt;230,LEFT(_xlfn.CONCAT('4L SBB'!$B$30, " - ", '4L SBB'!$B$47, " - ", '4L SBB'!$G$7, " - ", '4L SBB'!$G$6, " - ", '4L SBB'!$F$5),212)&amp;" [*** truncated]",_xlfn.CONCAT('4L SBB'!$B$30, " - ", '4L SBB'!$B$47, " - ", '4L SBB'!$G$7, " - ", '4L SBB'!$G$6, " - ", '4L SBB'!$F$5))</f>
        <v>Supply-demand balance - Strategic regional water resources - Raw water transport - Water network+ - Expenditure in report year (AMP7 only)</v>
      </c>
      <c r="D616" t="e">
        <f>INDEX(#REF!,MATCH('F_Outputs 24 not ready'!B616,#REF!,0))</f>
        <v>#REF!</v>
      </c>
      <c r="E616" t="s">
        <v>7139</v>
      </c>
      <c r="F616" t="s">
        <v>639</v>
      </c>
      <c r="G616" t="s">
        <v>20784</v>
      </c>
      <c r="H616" s="2767" t="str">
        <f>IF(ISBLANK('4L SBB'!$G$47),"##BLANK",'4L SBB'!$G$47)</f>
        <v>##BLANK</v>
      </c>
    </row>
    <row r="617" spans="2:8">
      <c r="B617" t="str">
        <f>UPPER('4L SBB'!$BB$47)</f>
        <v>B0245SRO_RWS</v>
      </c>
      <c r="C617" t="str">
        <f>IF(LEN(_xlfn.CONCAT('4L SBB'!$B$30, " - ", '4L SBB'!$B$47, " - ", '4L SBB'!$H$7, " - ", '4L SBB'!$G$6, " - ", '4L SBB'!$F$5))&gt;230,LEFT(_xlfn.CONCAT('4L SBB'!$B$30, " - ", '4L SBB'!$B$47, " - ", '4L SBB'!$H$7, " - ", '4L SBB'!$G$6, " - ", '4L SBB'!$F$5),212)&amp;" [*** truncated]",_xlfn.CONCAT('4L SBB'!$B$30, " - ", '4L SBB'!$B$47, " - ", '4L SBB'!$H$7, " - ", '4L SBB'!$G$6, " - ", '4L SBB'!$F$5))</f>
        <v>Supply-demand balance - Strategic regional water resources - Raw water storage - Water network+ - Expenditure in report year (AMP7 only)</v>
      </c>
      <c r="D617" t="e">
        <f>INDEX(#REF!,MATCH('F_Outputs 24 not ready'!B617,#REF!,0))</f>
        <v>#REF!</v>
      </c>
      <c r="E617" t="s">
        <v>7139</v>
      </c>
      <c r="F617" t="s">
        <v>639</v>
      </c>
      <c r="G617" t="s">
        <v>20785</v>
      </c>
      <c r="H617" s="2767" t="str">
        <f>IF(ISBLANK('4L SBB'!$H$47),"##BLANK",'4L SBB'!$H$47)</f>
        <v>##BLANK</v>
      </c>
    </row>
    <row r="618" spans="2:8">
      <c r="B618" t="str">
        <f>UPPER('4L SBB'!$BC$47)</f>
        <v>B0245SRO_WT</v>
      </c>
      <c r="C618" t="str">
        <f>IF(LEN(_xlfn.CONCAT('4L SBB'!$B$30, " - ", '4L SBB'!$B$47, " - ", '4L SBB'!$I$7, " - ", '4L SBB'!$G$6, " - ", '4L SBB'!$F$5))&gt;230,LEFT(_xlfn.CONCAT('4L SBB'!$B$30, " - ", '4L SBB'!$B$47, " - ", '4L SBB'!$I$7, " - ", '4L SBB'!$G$6, " - ", '4L SBB'!$F$5),212)&amp;" [*** truncated]",_xlfn.CONCAT('4L SBB'!$B$30, " - ", '4L SBB'!$B$47, " - ", '4L SBB'!$I$7, " - ", '4L SBB'!$G$6, " - ", '4L SBB'!$F$5))</f>
        <v>Supply-demand balance - Strategic regional water resources - Water treatment - Water network+ - Expenditure in report year (AMP7 only)</v>
      </c>
      <c r="D618" t="e">
        <f>INDEX(#REF!,MATCH('F_Outputs 24 not ready'!B618,#REF!,0))</f>
        <v>#REF!</v>
      </c>
      <c r="E618" t="s">
        <v>7139</v>
      </c>
      <c r="F618" t="s">
        <v>639</v>
      </c>
      <c r="G618" t="s">
        <v>20786</v>
      </c>
      <c r="H618" s="2767" t="str">
        <f>IF(ISBLANK('4L SBB'!$I$47),"##BLANK",'4L SBB'!$I$47)</f>
        <v>##BLANK</v>
      </c>
    </row>
    <row r="619" spans="2:8">
      <c r="B619" t="str">
        <f>UPPER('4L SBB'!$BD$47)</f>
        <v>B0245SRO_TWD</v>
      </c>
      <c r="C619" t="str">
        <f>IF(LEN(_xlfn.CONCAT('4L SBB'!$B$30, " - ", '4L SBB'!$B$47, " - ", '4L SBB'!$J$7, " - ", '4L SBB'!$G$6, " - ", '4L SBB'!$F$5))&gt;230,LEFT(_xlfn.CONCAT('4L SBB'!$B$30, " - ", '4L SBB'!$B$47, " - ", '4L SBB'!$J$7, " - ", '4L SBB'!$G$6, " - ", '4L SBB'!$F$5),212)&amp;" [*** truncated]",_xlfn.CONCAT('4L SBB'!$B$30, " - ", '4L SBB'!$B$47, " - ", '4L SBB'!$J$7, " - ", '4L SBB'!$G$6, " - ", '4L SBB'!$F$5))</f>
        <v>Supply-demand balance - Strategic regional water resources - Treated water distribution - Water network+ - Expenditure in report year (AMP7 only)</v>
      </c>
      <c r="D619" t="e">
        <f>INDEX(#REF!,MATCH('F_Outputs 24 not ready'!B619,#REF!,0))</f>
        <v>#REF!</v>
      </c>
      <c r="E619" t="s">
        <v>7139</v>
      </c>
      <c r="F619" t="s">
        <v>639</v>
      </c>
      <c r="G619" t="s">
        <v>20787</v>
      </c>
      <c r="H619" s="2767" t="str">
        <f>IF(ISBLANK('4L SBB'!$J$47),"##BLANK",'4L SBB'!$J$47)</f>
        <v>##BLANK</v>
      </c>
    </row>
    <row r="620" spans="2:8">
      <c r="B620" t="str">
        <f>UPPER('4L SBB'!$BE$47)</f>
        <v>B0245SRO_TOT</v>
      </c>
      <c r="C620" t="str">
        <f>IF(LEN(_xlfn.CONCAT('4L SBB'!$B$30, " - ", '4L SBB'!$B$47, " - ", '4L SBB'!$K$6, " - ", '4L SBB'!$F$5))&gt;230,LEFT(_xlfn.CONCAT('4L SBB'!$B$30, " - ", '4L SBB'!$B$47, " - ", '4L SBB'!$K$6, " - ", '4L SBB'!$F$5),212)&amp;" [*** truncated]",_xlfn.CONCAT('4L SBB'!$B$30, " - ", '4L SBB'!$B$47, " - ", '4L SBB'!$K$6, " - ", '4L SBB'!$F$5))</f>
        <v>Supply-demand balance - Strategic regional water resources - Total - Expenditure in report year (AMP7 only)</v>
      </c>
      <c r="D620" t="e">
        <f>INDEX(#REF!,MATCH('F_Outputs 24 not ready'!B620,#REF!,0))</f>
        <v>#REF!</v>
      </c>
      <c r="E620" t="s">
        <v>7139</v>
      </c>
      <c r="F620" t="s">
        <v>639</v>
      </c>
      <c r="G620" t="s">
        <v>20788</v>
      </c>
      <c r="H620" s="2767">
        <f>IF(ISBLANK('4L SBB'!$K$47),"##BLANK",'4L SBB'!$K$47)</f>
        <v>0</v>
      </c>
    </row>
    <row r="621" spans="2:8">
      <c r="B621" t="str">
        <f>UPPER('4L SBB'!$BF$47)</f>
        <v>B0245SRO_ASC</v>
      </c>
      <c r="C621" t="str">
        <f>IF(LEN(_xlfn.CONCAT('4L SBB'!$B$30, " - ", '4L SBB'!$B$47, " - ", '4L SBB'!$L$6, " - ", '4L SBB'!$L$5))&gt;230,LEFT(_xlfn.CONCAT('4L SBB'!$B$30, " - ", '4L SBB'!$B$47, " - ", '4L SBB'!$L$6, " - ", '4L SBB'!$L$5),212)&amp;" [*** truncated]",_xlfn.CONCAT('4L SBB'!$B$30, " - ", '4L SBB'!$B$47, " - ", '4L SBB'!$L$6, " - ", '4L SBB'!$L$5))</f>
        <v>Supply-demand balance - Strategic regional water resources - Accelerated scheme costs - Expenditure in report year (AMP8 only)</v>
      </c>
      <c r="D621" t="e">
        <f>INDEX(#REF!,MATCH('F_Outputs 24 not ready'!B621,#REF!,0))</f>
        <v>#REF!</v>
      </c>
      <c r="E621" t="s">
        <v>7139</v>
      </c>
      <c r="F621" t="s">
        <v>639</v>
      </c>
      <c r="G621" t="s">
        <v>20789</v>
      </c>
      <c r="H621" s="2767" t="str">
        <f>IF(ISBLANK('4L SBB'!$L$47),"##BLANK",'4L SBB'!$L$47)</f>
        <v>##BLANK</v>
      </c>
    </row>
    <row r="622" spans="2:8">
      <c r="B622" t="str">
        <f>UPPER('4L SBB'!$BG$47)</f>
        <v>B0245SRO_TC</v>
      </c>
      <c r="C622" t="str">
        <f>IF(LEN(_xlfn.CONCAT('4L SBB'!$B$30, " - ", '4L SBB'!$B$47, " - ", '4L SBB'!$M$6, " - ", '4L SBB'!$L$5))&gt;230,LEFT(_xlfn.CONCAT('4L SBB'!$B$30, " - ", '4L SBB'!$B$47, " - ", '4L SBB'!$M$6, " - ", '4L SBB'!$L$5),212)&amp;" [*** truncated]",_xlfn.CONCAT('4L SBB'!$B$30, " - ", '4L SBB'!$B$47, " - ", '4L SBB'!$M$6, " - ", '4L SBB'!$L$5))</f>
        <v>Supply-demand balance - Strategic regional water resources - Transition costs - Expenditure in report year (AMP8 only)</v>
      </c>
      <c r="D622" t="e">
        <f>INDEX(#REF!,MATCH('F_Outputs 24 not ready'!B622,#REF!,0))</f>
        <v>#REF!</v>
      </c>
      <c r="E622" t="s">
        <v>7139</v>
      </c>
      <c r="F622" t="s">
        <v>639</v>
      </c>
      <c r="G622" t="s">
        <v>20790</v>
      </c>
      <c r="H622" s="2767" t="str">
        <f>IF(ISBLANK('4L SBB'!$M$47),"##BLANK",'4L SBB'!$M$47)</f>
        <v>##BLANK</v>
      </c>
    </row>
    <row r="623" spans="2:8">
      <c r="B623" t="str">
        <f>UPPER('4L SBB'!$BH$47)</f>
        <v>B0245SRO_TOT8</v>
      </c>
      <c r="C623" t="str">
        <f>IF(LEN(_xlfn.CONCAT('4L SBB'!$B$30, " - ", '4L SBB'!$B$47, " - ", '4L SBB'!$N$6, " - ", '4L SBB'!$L$5))&gt;230,LEFT(_xlfn.CONCAT('4L SBB'!$B$30, " - ", '4L SBB'!$B$47, " - ", '4L SBB'!$N$6, " - ", '4L SBB'!$L$5),212)&amp;" [*** truncated]",_xlfn.CONCAT('4L SBB'!$B$30, " - ", '4L SBB'!$B$47, " - ", '4L SBB'!$N$6, " - ", '4L SBB'!$L$5))</f>
        <v>Supply-demand balance - Strategic regional water resources - Total - Expenditure in report year (AMP8 only)</v>
      </c>
      <c r="D623" t="e">
        <f>INDEX(#REF!,MATCH('F_Outputs 24 not ready'!B623,#REF!,0))</f>
        <v>#REF!</v>
      </c>
      <c r="E623" t="s">
        <v>7139</v>
      </c>
      <c r="F623" t="s">
        <v>639</v>
      </c>
      <c r="G623" t="s">
        <v>20791</v>
      </c>
      <c r="H623" s="2767">
        <f>IF(ISBLANK('4L SBB'!$N$47),"##BLANK",'4L SBB'!$N$47)</f>
        <v>0</v>
      </c>
    </row>
    <row r="624" spans="2:8">
      <c r="B624" t="str">
        <f>UPPER('4L SBB'!$BI$47)</f>
        <v>B0245SRO_TOT78</v>
      </c>
      <c r="C624" t="str">
        <f>IF(LEN(_xlfn.CONCAT('4L SBB'!$B$30, " - ", '4L SBB'!$B$47, " - ", '4L SBB'!$O$5))&gt;230,LEFT(_xlfn.CONCAT('4L SBB'!$B$30, " - ", '4L SBB'!$B$47, " - ", '4L SBB'!$O$5),212)&amp;" [*** truncated]",_xlfn.CONCAT('4L SBB'!$B$30, " - ", '4L SBB'!$B$47, " - ", '4L SBB'!$O$5))</f>
        <v>Supply-demand balance - Strategic regional water resources - Total (AMP7 &amp; AMP8)</v>
      </c>
      <c r="D624" t="e">
        <f>INDEX(#REF!,MATCH('F_Outputs 24 not ready'!B624,#REF!,0))</f>
        <v>#REF!</v>
      </c>
      <c r="E624" t="s">
        <v>7139</v>
      </c>
      <c r="F624" t="s">
        <v>639</v>
      </c>
      <c r="G624" t="s">
        <v>20792</v>
      </c>
      <c r="H624" s="2767">
        <f>IF(ISBLANK('4L SBB'!$O$47),"##BLANK",'4L SBB'!$O$47)</f>
        <v>0</v>
      </c>
    </row>
    <row r="625" spans="2:8">
      <c r="B625" t="str">
        <f>UPPER('4L SBB'!$AZ$48)</f>
        <v>B0246SRT_WR</v>
      </c>
      <c r="C625" t="str">
        <f>IF(LEN(_xlfn.CONCAT('4L SBB'!$B$30, " - ", '4L SBB'!$B$48, " - ", '4L SBB'!$F$6, " - ", '4L SBB'!$F$5))&gt;230,LEFT(_xlfn.CONCAT('4L SBB'!$B$30, " - ", '4L SBB'!$B$48, " - ", '4L SBB'!$F$6, " - ", '4L SBB'!$F$5),212)&amp;" [*** truncated]",_xlfn.CONCAT('4L SBB'!$B$30, " - ", '4L SBB'!$B$48, " - ", '4L SBB'!$F$6, " - ", '4L SBB'!$F$5))</f>
        <v>Supply-demand balance - Strategic regional water resources - Water resources - Expenditure in report year (AMP7 only)</v>
      </c>
      <c r="D625" t="e">
        <f>INDEX(#REF!,MATCH('F_Outputs 24 not ready'!B625,#REF!,0))</f>
        <v>#REF!</v>
      </c>
      <c r="E625" t="s">
        <v>7139</v>
      </c>
      <c r="F625" t="s">
        <v>639</v>
      </c>
      <c r="G625" t="s">
        <v>20793</v>
      </c>
      <c r="H625" s="2767">
        <f>IF(ISBLANK('4L SBB'!$F$48),"##BLANK",'4L SBB'!$F$48)</f>
        <v>0</v>
      </c>
    </row>
    <row r="626" spans="2:8">
      <c r="B626" t="str">
        <f>UPPER('4L SBB'!$BA$48)</f>
        <v>B0246SRT_RWT</v>
      </c>
      <c r="C626" t="str">
        <f>IF(LEN(_xlfn.CONCAT('4L SBB'!$B$30, " - ", '4L SBB'!$B$48, " - ", '4L SBB'!$G$7, " - ", '4L SBB'!$G$6, " - ", '4L SBB'!$F$5))&gt;230,LEFT(_xlfn.CONCAT('4L SBB'!$B$30, " - ", '4L SBB'!$B$48, " - ", '4L SBB'!$G$7, " - ", '4L SBB'!$G$6, " - ", '4L SBB'!$F$5),212)&amp;" [*** truncated]",_xlfn.CONCAT('4L SBB'!$B$30, " - ", '4L SBB'!$B$48, " - ", '4L SBB'!$G$7, " - ", '4L SBB'!$G$6, " - ", '4L SBB'!$F$5))</f>
        <v>Supply-demand balance - Strategic regional water resources - Raw water transport - Water network+ - Expenditure in report year (AMP7 only)</v>
      </c>
      <c r="D626" t="e">
        <f>INDEX(#REF!,MATCH('F_Outputs 24 not ready'!B626,#REF!,0))</f>
        <v>#REF!</v>
      </c>
      <c r="E626" t="s">
        <v>7139</v>
      </c>
      <c r="F626" t="s">
        <v>639</v>
      </c>
      <c r="G626" t="s">
        <v>20794</v>
      </c>
      <c r="H626" s="2767">
        <f>IF(ISBLANK('4L SBB'!$G$48),"##BLANK",'4L SBB'!$G$48)</f>
        <v>0</v>
      </c>
    </row>
    <row r="627" spans="2:8">
      <c r="B627" t="str">
        <f>UPPER('4L SBB'!$BB$48)</f>
        <v>B0246SRT_RWS</v>
      </c>
      <c r="C627" t="str">
        <f>IF(LEN(_xlfn.CONCAT('4L SBB'!$B$30, " - ", '4L SBB'!$B$48, " - ", '4L SBB'!$H$7, " - ", '4L SBB'!$G$6, " - ", '4L SBB'!$F$5))&gt;230,LEFT(_xlfn.CONCAT('4L SBB'!$B$30, " - ", '4L SBB'!$B$48, " - ", '4L SBB'!$H$7, " - ", '4L SBB'!$G$6, " - ", '4L SBB'!$F$5),212)&amp;" [*** truncated]",_xlfn.CONCAT('4L SBB'!$B$30, " - ", '4L SBB'!$B$48, " - ", '4L SBB'!$H$7, " - ", '4L SBB'!$G$6, " - ", '4L SBB'!$F$5))</f>
        <v>Supply-demand balance - Strategic regional water resources - Raw water storage - Water network+ - Expenditure in report year (AMP7 only)</v>
      </c>
      <c r="D627" t="e">
        <f>INDEX(#REF!,MATCH('F_Outputs 24 not ready'!B627,#REF!,0))</f>
        <v>#REF!</v>
      </c>
      <c r="E627" t="s">
        <v>7139</v>
      </c>
      <c r="F627" t="s">
        <v>639</v>
      </c>
      <c r="G627" t="s">
        <v>20795</v>
      </c>
      <c r="H627" s="2767">
        <f>IF(ISBLANK('4L SBB'!$H$48),"##BLANK",'4L SBB'!$H$48)</f>
        <v>0</v>
      </c>
    </row>
    <row r="628" spans="2:8">
      <c r="B628" t="str">
        <f>UPPER('4L SBB'!$BC$48)</f>
        <v>B0246SRT_WT</v>
      </c>
      <c r="C628" t="str">
        <f>IF(LEN(_xlfn.CONCAT('4L SBB'!$B$30, " - ", '4L SBB'!$B$48, " - ", '4L SBB'!$I$7, " - ", '4L SBB'!$G$6, " - ", '4L SBB'!$F$5))&gt;230,LEFT(_xlfn.CONCAT('4L SBB'!$B$30, " - ", '4L SBB'!$B$48, " - ", '4L SBB'!$I$7, " - ", '4L SBB'!$G$6, " - ", '4L SBB'!$F$5),212)&amp;" [*** truncated]",_xlfn.CONCAT('4L SBB'!$B$30, " - ", '4L SBB'!$B$48, " - ", '4L SBB'!$I$7, " - ", '4L SBB'!$G$6, " - ", '4L SBB'!$F$5))</f>
        <v>Supply-demand balance - Strategic regional water resources - Water treatment - Water network+ - Expenditure in report year (AMP7 only)</v>
      </c>
      <c r="D628" t="e">
        <f>INDEX(#REF!,MATCH('F_Outputs 24 not ready'!B628,#REF!,0))</f>
        <v>#REF!</v>
      </c>
      <c r="E628" t="s">
        <v>7139</v>
      </c>
      <c r="F628" t="s">
        <v>639</v>
      </c>
      <c r="G628" t="s">
        <v>20796</v>
      </c>
      <c r="H628" s="2767">
        <f>IF(ISBLANK('4L SBB'!$I$48),"##BLANK",'4L SBB'!$I$48)</f>
        <v>0</v>
      </c>
    </row>
    <row r="629" spans="2:8">
      <c r="B629" t="str">
        <f>UPPER('4L SBB'!$BD$48)</f>
        <v>B0246SRT_TWD</v>
      </c>
      <c r="C629" t="str">
        <f>IF(LEN(_xlfn.CONCAT('4L SBB'!$B$30, " - ", '4L SBB'!$B$48, " - ", '4L SBB'!$J$7, " - ", '4L SBB'!$G$6, " - ", '4L SBB'!$F$5))&gt;230,LEFT(_xlfn.CONCAT('4L SBB'!$B$30, " - ", '4L SBB'!$B$48, " - ", '4L SBB'!$J$7, " - ", '4L SBB'!$G$6, " - ", '4L SBB'!$F$5),212)&amp;" [*** truncated]",_xlfn.CONCAT('4L SBB'!$B$30, " - ", '4L SBB'!$B$48, " - ", '4L SBB'!$J$7, " - ", '4L SBB'!$G$6, " - ", '4L SBB'!$F$5))</f>
        <v>Supply-demand balance - Strategic regional water resources - Treated water distribution - Water network+ - Expenditure in report year (AMP7 only)</v>
      </c>
      <c r="D629" t="e">
        <f>INDEX(#REF!,MATCH('F_Outputs 24 not ready'!B629,#REF!,0))</f>
        <v>#REF!</v>
      </c>
      <c r="E629" t="s">
        <v>7139</v>
      </c>
      <c r="F629" t="s">
        <v>639</v>
      </c>
      <c r="G629" t="s">
        <v>20797</v>
      </c>
      <c r="H629" s="2767">
        <f>IF(ISBLANK('4L SBB'!$J$48),"##BLANK",'4L SBB'!$J$48)</f>
        <v>0</v>
      </c>
    </row>
    <row r="630" spans="2:8">
      <c r="B630" t="str">
        <f>UPPER('4L SBB'!$BE$48)</f>
        <v>B0246SRT_TOT</v>
      </c>
      <c r="C630" t="str">
        <f>IF(LEN(_xlfn.CONCAT('4L SBB'!$B$30, " - ", '4L SBB'!$B$48, " - ", '4L SBB'!$K$6, " - ", '4L SBB'!$F$5))&gt;230,LEFT(_xlfn.CONCAT('4L SBB'!$B$30, " - ", '4L SBB'!$B$48, " - ", '4L SBB'!$K$6, " - ", '4L SBB'!$F$5),212)&amp;" [*** truncated]",_xlfn.CONCAT('4L SBB'!$B$30, " - ", '4L SBB'!$B$48, " - ", '4L SBB'!$K$6, " - ", '4L SBB'!$F$5))</f>
        <v>Supply-demand balance - Strategic regional water resources - Total - Expenditure in report year (AMP7 only)</v>
      </c>
      <c r="D630" t="e">
        <f>INDEX(#REF!,MATCH('F_Outputs 24 not ready'!B630,#REF!,0))</f>
        <v>#REF!</v>
      </c>
      <c r="E630" t="s">
        <v>7139</v>
      </c>
      <c r="F630" t="s">
        <v>639</v>
      </c>
      <c r="G630" t="s">
        <v>20798</v>
      </c>
      <c r="H630" s="2767">
        <f>IF(ISBLANK('4L SBB'!$K$48),"##BLANK",'4L SBB'!$K$48)</f>
        <v>0</v>
      </c>
    </row>
    <row r="631" spans="2:8">
      <c r="B631" t="str">
        <f>UPPER('4L SBB'!$BF$48)</f>
        <v>B0246SRT_ASC</v>
      </c>
      <c r="C631" t="str">
        <f>IF(LEN(_xlfn.CONCAT('4L SBB'!$B$30, " - ", '4L SBB'!$B$48, " - ", '4L SBB'!$L$6, " - ", '4L SBB'!$L$5))&gt;230,LEFT(_xlfn.CONCAT('4L SBB'!$B$30, " - ", '4L SBB'!$B$48, " - ", '4L SBB'!$L$6, " - ", '4L SBB'!$L$5),212)&amp;" [*** truncated]",_xlfn.CONCAT('4L SBB'!$B$30, " - ", '4L SBB'!$B$48, " - ", '4L SBB'!$L$6, " - ", '4L SBB'!$L$5))</f>
        <v>Supply-demand balance - Strategic regional water resources - Accelerated scheme costs - Expenditure in report year (AMP8 only)</v>
      </c>
      <c r="D631" t="e">
        <f>INDEX(#REF!,MATCH('F_Outputs 24 not ready'!B631,#REF!,0))</f>
        <v>#REF!</v>
      </c>
      <c r="E631" t="s">
        <v>7139</v>
      </c>
      <c r="F631" t="s">
        <v>639</v>
      </c>
      <c r="G631" t="s">
        <v>20799</v>
      </c>
      <c r="H631" s="2767">
        <f>IF(ISBLANK('4L SBB'!$L$48),"##BLANK",'4L SBB'!$L$48)</f>
        <v>0</v>
      </c>
    </row>
    <row r="632" spans="2:8">
      <c r="B632" t="str">
        <f>UPPER('4L SBB'!$BG$48)</f>
        <v>B0246SRT_TC</v>
      </c>
      <c r="C632" t="str">
        <f>IF(LEN(_xlfn.CONCAT('4L SBB'!$B$30, " - ", '4L SBB'!$B$48, " - ", '4L SBB'!$M$6, " - ", '4L SBB'!$L$5))&gt;230,LEFT(_xlfn.CONCAT('4L SBB'!$B$30, " - ", '4L SBB'!$B$48, " - ", '4L SBB'!$M$6, " - ", '4L SBB'!$L$5),212)&amp;" [*** truncated]",_xlfn.CONCAT('4L SBB'!$B$30, " - ", '4L SBB'!$B$48, " - ", '4L SBB'!$M$6, " - ", '4L SBB'!$L$5))</f>
        <v>Supply-demand balance - Strategic regional water resources - Transition costs - Expenditure in report year (AMP8 only)</v>
      </c>
      <c r="D632" t="e">
        <f>INDEX(#REF!,MATCH('F_Outputs 24 not ready'!B632,#REF!,0))</f>
        <v>#REF!</v>
      </c>
      <c r="E632" t="s">
        <v>7139</v>
      </c>
      <c r="F632" t="s">
        <v>639</v>
      </c>
      <c r="G632" t="s">
        <v>20800</v>
      </c>
      <c r="H632" s="2767">
        <f>IF(ISBLANK('4L SBB'!$M$48),"##BLANK",'4L SBB'!$M$48)</f>
        <v>0</v>
      </c>
    </row>
    <row r="633" spans="2:8">
      <c r="B633" t="str">
        <f>UPPER('4L SBB'!$BH$48)</f>
        <v>B0246SRT_TOT8</v>
      </c>
      <c r="C633" t="str">
        <f>IF(LEN(_xlfn.CONCAT('4L SBB'!$B$30, " - ", '4L SBB'!$B$48, " - ", '4L SBB'!$N$6, " - ", '4L SBB'!$L$5))&gt;230,LEFT(_xlfn.CONCAT('4L SBB'!$B$30, " - ", '4L SBB'!$B$48, " - ", '4L SBB'!$N$6, " - ", '4L SBB'!$L$5),212)&amp;" [*** truncated]",_xlfn.CONCAT('4L SBB'!$B$30, " - ", '4L SBB'!$B$48, " - ", '4L SBB'!$N$6, " - ", '4L SBB'!$L$5))</f>
        <v>Supply-demand balance - Strategic regional water resources - Total - Expenditure in report year (AMP8 only)</v>
      </c>
      <c r="D633" t="e">
        <f>INDEX(#REF!,MATCH('F_Outputs 24 not ready'!B633,#REF!,0))</f>
        <v>#REF!</v>
      </c>
      <c r="E633" t="s">
        <v>7139</v>
      </c>
      <c r="F633" t="s">
        <v>639</v>
      </c>
      <c r="G633" t="s">
        <v>20801</v>
      </c>
      <c r="H633" s="2767">
        <f>IF(ISBLANK('4L SBB'!$N$48),"##BLANK",'4L SBB'!$N$48)</f>
        <v>0</v>
      </c>
    </row>
    <row r="634" spans="2:8">
      <c r="B634" t="str">
        <f>UPPER('4L SBB'!$BI$48)</f>
        <v>B0246SRT_TOT78</v>
      </c>
      <c r="C634" t="str">
        <f>IF(LEN(_xlfn.CONCAT('4L SBB'!$B$30, " - ", '4L SBB'!$B$48, " - ", '4L SBB'!$O$5))&gt;230,LEFT(_xlfn.CONCAT('4L SBB'!$B$30, " - ", '4L SBB'!$B$48, " - ", '4L SBB'!$O$5),212)&amp;" [*** truncated]",_xlfn.CONCAT('4L SBB'!$B$30, " - ", '4L SBB'!$B$48, " - ", '4L SBB'!$O$5))</f>
        <v>Supply-demand balance - Strategic regional water resources - Total (AMP7 &amp; AMP8)</v>
      </c>
      <c r="D634" t="e">
        <f>INDEX(#REF!,MATCH('F_Outputs 24 not ready'!B634,#REF!,0))</f>
        <v>#REF!</v>
      </c>
      <c r="E634" t="s">
        <v>7139</v>
      </c>
      <c r="F634" t="s">
        <v>639</v>
      </c>
      <c r="G634" t="s">
        <v>20802</v>
      </c>
      <c r="H634" s="2767">
        <f>IF(ISBLANK('4L SBB'!$O$48),"##BLANK",'4L SBB'!$O$48)</f>
        <v>0</v>
      </c>
    </row>
    <row r="635" spans="2:8">
      <c r="B635" t="str">
        <f>UPPER('4L SBB'!$BP$48)</f>
        <v>B0392SRW_CUMME</v>
      </c>
      <c r="C635" t="str">
        <f>IF(LEN(_xlfn.CONCAT('4L SBB'!$B$30, " - ", '4L SBB'!$B$48, " - ", '4L SBB'!$V$7, " - ", '4L SBB'!$V$5))&gt;230,LEFT(_xlfn.CONCAT('4L SBB'!$B$30, " - ", '4L SBB'!$B$48, " - ", '4L SBB'!$V$7, " - ", '4L SBB'!$V$5),212)&amp;" [*** truncated]",_xlfn.CONCAT('4L SBB'!$B$30, " - ", '4L SBB'!$B$48, " - ", '4L SBB'!$V$7, " - ", '4L SBB'!$V$5))</f>
        <v>Supply-demand balance - Strategic regional water resources - Total - Cumulative expenditure on all schemes to reporting year end (AMP7 only)</v>
      </c>
      <c r="D635" t="e">
        <f>INDEX(#REF!,MATCH('F_Outputs 24 not ready'!B635,#REF!,0))</f>
        <v>#REF!</v>
      </c>
      <c r="E635" t="s">
        <v>7139</v>
      </c>
      <c r="F635" t="s">
        <v>639</v>
      </c>
      <c r="G635" t="s">
        <v>20803</v>
      </c>
      <c r="H635" s="2767" t="str">
        <f>IF(ISBLANK('4L SBB'!$V$48),"##BLANK",'4L SBB'!$V$48)</f>
        <v>##BLANK</v>
      </c>
    </row>
    <row r="636" spans="2:8">
      <c r="B636" t="str">
        <f>UPPER('4L SBB'!$BQ$48)</f>
        <v>B0392SRW_CUMMA</v>
      </c>
      <c r="C636" t="str">
        <f>IF(LEN(_xlfn.CONCAT('4L SBB'!$B$30, " - ", '4L SBB'!$B$48, " - ", '4L SBB'!$W$7, " - ", '4L SBB'!$W$5))&gt;230,LEFT(_xlfn.CONCAT('4L SBB'!$B$30, " - ", '4L SBB'!$B$48, " - ", '4L SBB'!$W$7, " - ", '4L SBB'!$W$5),212)&amp;" [*** truncated]",_xlfn.CONCAT('4L SBB'!$B$30, " - ", '4L SBB'!$B$48, " - ", '4L SBB'!$W$7, " - ", '4L SBB'!$W$5))</f>
        <v>Supply-demand balance - Strategic regional water resources - Total - Cumulative allowed expenditure on all schemes to reporting year end (AMP7 only)</v>
      </c>
      <c r="D636" t="e">
        <f>INDEX(#REF!,MATCH('F_Outputs 24 not ready'!B636,#REF!,0))</f>
        <v>#REF!</v>
      </c>
      <c r="E636" t="s">
        <v>7139</v>
      </c>
      <c r="F636" t="s">
        <v>639</v>
      </c>
      <c r="G636" t="s">
        <v>20804</v>
      </c>
      <c r="H636" s="2767" t="str">
        <f>IF(ISBLANK('4L SBB'!$W$48),"##BLANK",'4L SBB'!$W$48)</f>
        <v>##BLANK</v>
      </c>
    </row>
    <row r="637" spans="2:8">
      <c r="B637" t="str">
        <f>UPPER('4L SBB'!$BR$48)</f>
        <v>B0392SRW_CUMMT</v>
      </c>
      <c r="C637" t="str">
        <f>IF(LEN(_xlfn.CONCAT('4L SBB'!$B$30, " - ", '4L SBB'!$B$48, " - ", '4L SBB'!$X$7, " - ", '4L SBB'!$X$5))&gt;230,LEFT(_xlfn.CONCAT('4L SBB'!$B$30, " - ", '4L SBB'!$B$48, " - ", '4L SBB'!$X$7, " - ", '4L SBB'!$X$5),212)&amp;" [*** truncated]",_xlfn.CONCAT('4L SBB'!$B$30, " - ", '4L SBB'!$B$48, " - ", '4L SBB'!$X$7, " - ", '4L SBB'!$X$5))</f>
        <v>Supply-demand balance - Strategic regional water resources - Total - Cumulative allowed expenditure on all schemes 2020-25 (AMP7 only)</v>
      </c>
      <c r="D637" t="e">
        <f>INDEX(#REF!,MATCH('F_Outputs 24 not ready'!B637,#REF!,0))</f>
        <v>#REF!</v>
      </c>
      <c r="E637" t="s">
        <v>7139</v>
      </c>
      <c r="F637" t="s">
        <v>639</v>
      </c>
      <c r="G637" t="s">
        <v>20805</v>
      </c>
      <c r="H637" s="2767" t="str">
        <f>IF(ISBLANK('4L SBB'!$X$48),"##BLANK",'4L SBB'!$X$48)</f>
        <v>##BLANK</v>
      </c>
    </row>
    <row r="638" spans="2:8">
      <c r="B638" t="str">
        <f>UPPER('4L SBB'!$AZ$49)</f>
        <v>B0247SST_WR</v>
      </c>
      <c r="C638" t="str">
        <f>IF(LEN(_xlfn.CONCAT('4L SBB'!$B$30, " - ", '4L SBB'!$B$49, " - ", '4L SBB'!$F$6, " - ", '4L SBB'!$F$5))&gt;230,LEFT(_xlfn.CONCAT('4L SBB'!$B$30, " - ", '4L SBB'!$B$49, " - ", '4L SBB'!$F$6, " - ", '4L SBB'!$F$5),212)&amp;" [*** truncated]",_xlfn.CONCAT('4L SBB'!$B$30, " - ", '4L SBB'!$B$49, " - ", '4L SBB'!$F$6, " - ", '4L SBB'!$F$5))</f>
        <v>Supply-demand balance - Total supply demand expenditure  - Water resources - Expenditure in report year (AMP7 only)</v>
      </c>
      <c r="D638" t="e">
        <f>INDEX(#REF!,MATCH('F_Outputs 24 not ready'!B638,#REF!,0))</f>
        <v>#REF!</v>
      </c>
      <c r="E638" t="s">
        <v>7139</v>
      </c>
      <c r="F638" t="s">
        <v>639</v>
      </c>
      <c r="G638" t="s">
        <v>20806</v>
      </c>
      <c r="H638" s="2767">
        <f>IF(ISBLANK('4L SBB'!$F$49),"##BLANK",'4L SBB'!$F$49)</f>
        <v>0</v>
      </c>
    </row>
    <row r="639" spans="2:8">
      <c r="B639" t="str">
        <f>UPPER('4L SBB'!$BA$49)</f>
        <v>B0247SST_RWT</v>
      </c>
      <c r="C639" t="str">
        <f>IF(LEN(_xlfn.CONCAT('4L SBB'!$B$30, " - ", '4L SBB'!$B$49, " - ", '4L SBB'!$G$7, " - ", '4L SBB'!$G$6, " - ", '4L SBB'!$F$5))&gt;230,LEFT(_xlfn.CONCAT('4L SBB'!$B$30, " - ", '4L SBB'!$B$49, " - ", '4L SBB'!$G$7, " - ", '4L SBB'!$G$6, " - ", '4L SBB'!$F$5),212)&amp;" [*** truncated]",_xlfn.CONCAT('4L SBB'!$B$30, " - ", '4L SBB'!$B$49, " - ", '4L SBB'!$G$7, " - ", '4L SBB'!$G$6, " - ", '4L SBB'!$F$5))</f>
        <v>Supply-demand balance - Total supply demand expenditure  - Raw water transport - Water network+ - Expenditure in report year (AMP7 only)</v>
      </c>
      <c r="D639" t="e">
        <f>INDEX(#REF!,MATCH('F_Outputs 24 not ready'!B639,#REF!,0))</f>
        <v>#REF!</v>
      </c>
      <c r="E639" t="s">
        <v>7139</v>
      </c>
      <c r="F639" t="s">
        <v>639</v>
      </c>
      <c r="G639" t="s">
        <v>20807</v>
      </c>
      <c r="H639" s="2767">
        <f>IF(ISBLANK('4L SBB'!$G$49),"##BLANK",'4L SBB'!$G$49)</f>
        <v>0</v>
      </c>
    </row>
    <row r="640" spans="2:8">
      <c r="B640" t="str">
        <f>UPPER('4L SBB'!$BB$49)</f>
        <v>B0247SST_RWS</v>
      </c>
      <c r="C640" t="str">
        <f>IF(LEN(_xlfn.CONCAT('4L SBB'!$B$30, " - ", '4L SBB'!$B$49, " - ", '4L SBB'!$H$7, " - ", '4L SBB'!$G$6, " - ", '4L SBB'!$F$5))&gt;230,LEFT(_xlfn.CONCAT('4L SBB'!$B$30, " - ", '4L SBB'!$B$49, " - ", '4L SBB'!$H$7, " - ", '4L SBB'!$G$6, " - ", '4L SBB'!$F$5),212)&amp;" [*** truncated]",_xlfn.CONCAT('4L SBB'!$B$30, " - ", '4L SBB'!$B$49, " - ", '4L SBB'!$H$7, " - ", '4L SBB'!$G$6, " - ", '4L SBB'!$F$5))</f>
        <v>Supply-demand balance - Total supply demand expenditure  - Raw water storage - Water network+ - Expenditure in report year (AMP7 only)</v>
      </c>
      <c r="D640" t="e">
        <f>INDEX(#REF!,MATCH('F_Outputs 24 not ready'!B640,#REF!,0))</f>
        <v>#REF!</v>
      </c>
      <c r="E640" t="s">
        <v>7139</v>
      </c>
      <c r="F640" t="s">
        <v>639</v>
      </c>
      <c r="G640" t="s">
        <v>20808</v>
      </c>
      <c r="H640" s="2767">
        <f>IF(ISBLANK('4L SBB'!$H$49),"##BLANK",'4L SBB'!$H$49)</f>
        <v>0</v>
      </c>
    </row>
    <row r="641" spans="2:8">
      <c r="B641" t="str">
        <f>UPPER('4L SBB'!$BC$49)</f>
        <v>B0247SST_WT</v>
      </c>
      <c r="C641" t="str">
        <f>IF(LEN(_xlfn.CONCAT('4L SBB'!$B$30, " - ", '4L SBB'!$B$49, " - ", '4L SBB'!$I$7, " - ", '4L SBB'!$G$6, " - ", '4L SBB'!$F$5))&gt;230,LEFT(_xlfn.CONCAT('4L SBB'!$B$30, " - ", '4L SBB'!$B$49, " - ", '4L SBB'!$I$7, " - ", '4L SBB'!$G$6, " - ", '4L SBB'!$F$5),212)&amp;" [*** truncated]",_xlfn.CONCAT('4L SBB'!$B$30, " - ", '4L SBB'!$B$49, " - ", '4L SBB'!$I$7, " - ", '4L SBB'!$G$6, " - ", '4L SBB'!$F$5))</f>
        <v>Supply-demand balance - Total supply demand expenditure  - Water treatment - Water network+ - Expenditure in report year (AMP7 only)</v>
      </c>
      <c r="D641" t="e">
        <f>INDEX(#REF!,MATCH('F_Outputs 24 not ready'!B641,#REF!,0))</f>
        <v>#REF!</v>
      </c>
      <c r="E641" t="s">
        <v>7139</v>
      </c>
      <c r="F641" t="s">
        <v>639</v>
      </c>
      <c r="G641" t="s">
        <v>20809</v>
      </c>
      <c r="H641" s="2767">
        <f>IF(ISBLANK('4L SBB'!$I$49),"##BLANK",'4L SBB'!$I$49)</f>
        <v>0</v>
      </c>
    </row>
    <row r="642" spans="2:8">
      <c r="B642" t="str">
        <f>UPPER('4L SBB'!$BD$49)</f>
        <v>B0247SST_TWD</v>
      </c>
      <c r="C642" t="str">
        <f>IF(LEN(_xlfn.CONCAT('4L SBB'!$B$30, " - ", '4L SBB'!$B$49, " - ", '4L SBB'!$J$7, " - ", '4L SBB'!$G$6, " - ", '4L SBB'!$F$5))&gt;230,LEFT(_xlfn.CONCAT('4L SBB'!$B$30, " - ", '4L SBB'!$B$49, " - ", '4L SBB'!$J$7, " - ", '4L SBB'!$G$6, " - ", '4L SBB'!$F$5),212)&amp;" [*** truncated]",_xlfn.CONCAT('4L SBB'!$B$30, " - ", '4L SBB'!$B$49, " - ", '4L SBB'!$J$7, " - ", '4L SBB'!$G$6, " - ", '4L SBB'!$F$5))</f>
        <v>Supply-demand balance - Total supply demand expenditure  - Treated water distribution - Water network+ - Expenditure in report year (AMP7 only)</v>
      </c>
      <c r="D642" t="e">
        <f>INDEX(#REF!,MATCH('F_Outputs 24 not ready'!B642,#REF!,0))</f>
        <v>#REF!</v>
      </c>
      <c r="E642" t="s">
        <v>7139</v>
      </c>
      <c r="F642" t="s">
        <v>639</v>
      </c>
      <c r="G642" t="s">
        <v>20810</v>
      </c>
      <c r="H642" s="2767">
        <f>IF(ISBLANK('4L SBB'!$J$49),"##BLANK",'4L SBB'!$J$49)</f>
        <v>0</v>
      </c>
    </row>
    <row r="643" spans="2:8">
      <c r="B643" t="str">
        <f>UPPER('4L SBB'!$BE$49)</f>
        <v>B0247SST_TOT</v>
      </c>
      <c r="C643" t="str">
        <f>IF(LEN(_xlfn.CONCAT('4L SBB'!$B$30, " - ", '4L SBB'!$B$49, " - ", '4L SBB'!$K$6, " - ", '4L SBB'!$F$5))&gt;230,LEFT(_xlfn.CONCAT('4L SBB'!$B$30, " - ", '4L SBB'!$B$49, " - ", '4L SBB'!$K$6, " - ", '4L SBB'!$F$5),212)&amp;" [*** truncated]",_xlfn.CONCAT('4L SBB'!$B$30, " - ", '4L SBB'!$B$49, " - ", '4L SBB'!$K$6, " - ", '4L SBB'!$F$5))</f>
        <v>Supply-demand balance - Total supply demand expenditure  - Total - Expenditure in report year (AMP7 only)</v>
      </c>
      <c r="D643" t="e">
        <f>INDEX(#REF!,MATCH('F_Outputs 24 not ready'!B643,#REF!,0))</f>
        <v>#REF!</v>
      </c>
      <c r="E643" t="s">
        <v>7139</v>
      </c>
      <c r="F643" t="s">
        <v>639</v>
      </c>
      <c r="G643" t="s">
        <v>20811</v>
      </c>
      <c r="H643" s="2767">
        <f>IF(ISBLANK('4L SBB'!$K$49),"##BLANK",'4L SBB'!$K$49)</f>
        <v>0</v>
      </c>
    </row>
    <row r="644" spans="2:8">
      <c r="B644" t="str">
        <f>UPPER('4L SBB'!$BF$49)</f>
        <v>B0247SST_ASC</v>
      </c>
      <c r="C644" t="str">
        <f>IF(LEN(_xlfn.CONCAT('4L SBB'!$B$30, " - ", '4L SBB'!$B$49, " - ", '4L SBB'!$L$6, " - ", '4L SBB'!$L$5))&gt;230,LEFT(_xlfn.CONCAT('4L SBB'!$B$30, " - ", '4L SBB'!$B$49, " - ", '4L SBB'!$L$6, " - ", '4L SBB'!$L$5),212)&amp;" [*** truncated]",_xlfn.CONCAT('4L SBB'!$B$30, " - ", '4L SBB'!$B$49, " - ", '4L SBB'!$L$6, " - ", '4L SBB'!$L$5))</f>
        <v>Supply-demand balance - Total supply demand expenditure  - Accelerated scheme costs - Expenditure in report year (AMP8 only)</v>
      </c>
      <c r="D644" t="e">
        <f>INDEX(#REF!,MATCH('F_Outputs 24 not ready'!B644,#REF!,0))</f>
        <v>#REF!</v>
      </c>
      <c r="E644" t="s">
        <v>7139</v>
      </c>
      <c r="F644" t="s">
        <v>639</v>
      </c>
      <c r="G644" t="s">
        <v>20812</v>
      </c>
      <c r="H644" s="2767">
        <f>IF(ISBLANK('4L SBB'!$L$49),"##BLANK",'4L SBB'!$L$49)</f>
        <v>0</v>
      </c>
    </row>
    <row r="645" spans="2:8">
      <c r="B645" t="str">
        <f>UPPER('4L SBB'!$BG$49)</f>
        <v>B0247SST_TC</v>
      </c>
      <c r="C645" t="str">
        <f>IF(LEN(_xlfn.CONCAT('4L SBB'!$B$30, " - ", '4L SBB'!$B$49, " - ", '4L SBB'!$M$6, " - ", '4L SBB'!$L$5))&gt;230,LEFT(_xlfn.CONCAT('4L SBB'!$B$30, " - ", '4L SBB'!$B$49, " - ", '4L SBB'!$M$6, " - ", '4L SBB'!$L$5),212)&amp;" [*** truncated]",_xlfn.CONCAT('4L SBB'!$B$30, " - ", '4L SBB'!$B$49, " - ", '4L SBB'!$M$6, " - ", '4L SBB'!$L$5))</f>
        <v>Supply-demand balance - Total supply demand expenditure  - Transition costs - Expenditure in report year (AMP8 only)</v>
      </c>
      <c r="D645" t="e">
        <f>INDEX(#REF!,MATCH('F_Outputs 24 not ready'!B645,#REF!,0))</f>
        <v>#REF!</v>
      </c>
      <c r="E645" t="s">
        <v>7139</v>
      </c>
      <c r="F645" t="s">
        <v>639</v>
      </c>
      <c r="G645" t="s">
        <v>20813</v>
      </c>
      <c r="H645" s="2767">
        <f>IF(ISBLANK('4L SBB'!$M$49),"##BLANK",'4L SBB'!$M$49)</f>
        <v>0</v>
      </c>
    </row>
    <row r="646" spans="2:8">
      <c r="B646" t="str">
        <f>UPPER('4L SBB'!$BH$49)</f>
        <v>B0247SST_TOT8</v>
      </c>
      <c r="C646" t="str">
        <f>IF(LEN(_xlfn.CONCAT('4L SBB'!$B$30, " - ", '4L SBB'!$B$49, " - ", '4L SBB'!$N$6, " - ", '4L SBB'!$L$5))&gt;230,LEFT(_xlfn.CONCAT('4L SBB'!$B$30, " - ", '4L SBB'!$B$49, " - ", '4L SBB'!$N$6, " - ", '4L SBB'!$L$5),212)&amp;" [*** truncated]",_xlfn.CONCAT('4L SBB'!$B$30, " - ", '4L SBB'!$B$49, " - ", '4L SBB'!$N$6, " - ", '4L SBB'!$L$5))</f>
        <v>Supply-demand balance - Total supply demand expenditure  - Total - Expenditure in report year (AMP8 only)</v>
      </c>
      <c r="D646" t="e">
        <f>INDEX(#REF!,MATCH('F_Outputs 24 not ready'!B646,#REF!,0))</f>
        <v>#REF!</v>
      </c>
      <c r="E646" t="s">
        <v>7139</v>
      </c>
      <c r="F646" t="s">
        <v>639</v>
      </c>
      <c r="G646" t="s">
        <v>20814</v>
      </c>
      <c r="H646" s="2767">
        <f>IF(ISBLANK('4L SBB'!$N$49),"##BLANK",'4L SBB'!$N$49)</f>
        <v>0</v>
      </c>
    </row>
    <row r="647" spans="2:8">
      <c r="B647" t="str">
        <f>UPPER('4L SBB'!$BI$49)</f>
        <v>B0247SST_TOT78</v>
      </c>
      <c r="C647" t="str">
        <f>IF(LEN(_xlfn.CONCAT('4L SBB'!$B$30, " - ", '4L SBB'!$B$49, " - ", '4L SBB'!$O$5))&gt;230,LEFT(_xlfn.CONCAT('4L SBB'!$B$30, " - ", '4L SBB'!$B$49, " - ", '4L SBB'!$O$5),212)&amp;" [*** truncated]",_xlfn.CONCAT('4L SBB'!$B$30, " - ", '4L SBB'!$B$49, " - ", '4L SBB'!$O$5))</f>
        <v>Supply-demand balance - Total supply demand expenditure  - Total (AMP7 &amp; AMP8)</v>
      </c>
      <c r="D647" t="e">
        <f>INDEX(#REF!,MATCH('F_Outputs 24 not ready'!B647,#REF!,0))</f>
        <v>#REF!</v>
      </c>
      <c r="E647" t="s">
        <v>7139</v>
      </c>
      <c r="F647" t="s">
        <v>639</v>
      </c>
      <c r="G647" t="s">
        <v>20815</v>
      </c>
      <c r="H647" s="2767">
        <f>IF(ISBLANK('4L SBB'!$O$49),"##BLANK",'4L SBB'!$O$49)</f>
        <v>0</v>
      </c>
    </row>
    <row r="648" spans="2:8">
      <c r="B648" t="str">
        <f>UPPER('4L SBB'!$BP$49)</f>
        <v>B0393TSDE_CUMME</v>
      </c>
      <c r="C648" t="str">
        <f>IF(LEN(_xlfn.CONCAT('4L SBB'!$B$30, " - ", '4L SBB'!$B$49, " - ", '4L SBB'!$V$7, " - ", '4L SBB'!$V$5))&gt;230,LEFT(_xlfn.CONCAT('4L SBB'!$B$30, " - ", '4L SBB'!$B$49, " - ", '4L SBB'!$V$7, " - ", '4L SBB'!$V$5),212)&amp;" [*** truncated]",_xlfn.CONCAT('4L SBB'!$B$30, " - ", '4L SBB'!$B$49, " - ", '4L SBB'!$V$7, " - ", '4L SBB'!$V$5))</f>
        <v>Supply-demand balance - Total supply demand expenditure  - Total - Cumulative expenditure on all schemes to reporting year end (AMP7 only)</v>
      </c>
      <c r="D648" t="e">
        <f>INDEX(#REF!,MATCH('F_Outputs 24 not ready'!B648,#REF!,0))</f>
        <v>#REF!</v>
      </c>
      <c r="E648" t="s">
        <v>7139</v>
      </c>
      <c r="F648" t="s">
        <v>639</v>
      </c>
      <c r="G648" t="s">
        <v>20816</v>
      </c>
      <c r="H648" s="2767">
        <f>IF(ISBLANK('4L SBB'!$V$49),"##BLANK",'4L SBB'!$V$49)</f>
        <v>0</v>
      </c>
    </row>
    <row r="649" spans="2:8">
      <c r="B649" t="str">
        <f>UPPER('4L SBB'!$BQ$49)</f>
        <v>B0393TSDE_CUMMA</v>
      </c>
      <c r="C649" t="str">
        <f>IF(LEN(_xlfn.CONCAT('4L SBB'!$B$30, " - ", '4L SBB'!$B$49, " - ", '4L SBB'!$W$7, " - ", '4L SBB'!$W$5))&gt;230,LEFT(_xlfn.CONCAT('4L SBB'!$B$30, " - ", '4L SBB'!$B$49, " - ", '4L SBB'!$W$7, " - ", '4L SBB'!$W$5),212)&amp;" [*** truncated]",_xlfn.CONCAT('4L SBB'!$B$30, " - ", '4L SBB'!$B$49, " - ", '4L SBB'!$W$7, " - ", '4L SBB'!$W$5))</f>
        <v>Supply-demand balance - Total supply demand expenditure  - Total - Cumulative allowed expenditure on all schemes to reporting year end (AMP7 only)</v>
      </c>
      <c r="D649" t="e">
        <f>INDEX(#REF!,MATCH('F_Outputs 24 not ready'!B649,#REF!,0))</f>
        <v>#REF!</v>
      </c>
      <c r="E649" t="s">
        <v>7139</v>
      </c>
      <c r="F649" t="s">
        <v>639</v>
      </c>
      <c r="G649" t="s">
        <v>20817</v>
      </c>
      <c r="H649" s="2767">
        <f>IF(ISBLANK('4L SBB'!$W$49),"##BLANK",'4L SBB'!$W$49)</f>
        <v>0</v>
      </c>
    </row>
    <row r="650" spans="2:8">
      <c r="B650" t="str">
        <f>UPPER('4L SBB'!$BR$49)</f>
        <v>B0393TSDE_CUMMT</v>
      </c>
      <c r="C650" t="str">
        <f>IF(LEN(_xlfn.CONCAT('4L SBB'!$B$30, " - ", '4L SBB'!$B$49, " - ", '4L SBB'!$X$7, " - ", '4L SBB'!$X$5))&gt;230,LEFT(_xlfn.CONCAT('4L SBB'!$B$30, " - ", '4L SBB'!$B$49, " - ", '4L SBB'!$X$7, " - ", '4L SBB'!$X$5),212)&amp;" [*** truncated]",_xlfn.CONCAT('4L SBB'!$B$30, " - ", '4L SBB'!$B$49, " - ", '4L SBB'!$X$7, " - ", '4L SBB'!$X$5))</f>
        <v>Supply-demand balance - Total supply demand expenditure  - Total - Cumulative allowed expenditure on all schemes 2020-25 (AMP7 only)</v>
      </c>
      <c r="D650" t="e">
        <f>INDEX(#REF!,MATCH('F_Outputs 24 not ready'!B650,#REF!,0))</f>
        <v>#REF!</v>
      </c>
      <c r="E650" t="s">
        <v>7139</v>
      </c>
      <c r="F650" t="s">
        <v>639</v>
      </c>
      <c r="G650" t="s">
        <v>20818</v>
      </c>
      <c r="H650" s="2767">
        <f>IF(ISBLANK('4L SBB'!$X$49),"##BLANK",'4L SBB'!$X$49)</f>
        <v>0</v>
      </c>
    </row>
    <row r="651" spans="2:8">
      <c r="B651" t="str">
        <f>UPPER('4L SBB'!$BD$52)</f>
        <v>B0248NMC_TWD</v>
      </c>
      <c r="C651" t="str">
        <f>IF(LEN(_xlfn.CONCAT('4L SBB'!$B$51, " - ", '4L SBB'!$B$52, " - ", '4L SBB'!$J$7, " - ", '4L SBB'!$G$6, " - ", '4L SBB'!$F$5))&gt;230,LEFT(_xlfn.CONCAT('4L SBB'!$B$51, " - ", '4L SBB'!$B$52, " - ", '4L SBB'!$J$7, " - ", '4L SBB'!$G$6, " - ", '4L SBB'!$F$5),212)&amp;" [*** truncated]",_xlfn.CONCAT('4L SBB'!$B$51, " - ", '4L SBB'!$B$52, " - ", '4L SBB'!$J$7, " - ", '4L SBB'!$G$6, " - ", '4L SBB'!$F$5))</f>
        <v>Metering - New meters requested by existing customers (optants) - Treated water distribution - Water network+ - Expenditure in report year (AMP7 only)</v>
      </c>
      <c r="D651" t="e">
        <f>INDEX(#REF!,MATCH('F_Outputs 24 not ready'!B651,#REF!,0))</f>
        <v>#REF!</v>
      </c>
      <c r="E651" t="s">
        <v>7139</v>
      </c>
      <c r="F651" t="s">
        <v>639</v>
      </c>
      <c r="G651" t="s">
        <v>20819</v>
      </c>
      <c r="H651" s="2767" t="str">
        <f>IF(ISBLANK('4L SBB'!$J$52),"##BLANK",'4L SBB'!$J$52)</f>
        <v>##BLANK</v>
      </c>
    </row>
    <row r="652" spans="2:8">
      <c r="B652" t="str">
        <f>UPPER('4L SBB'!$BE$52)</f>
        <v>B0248NMC_TOT</v>
      </c>
      <c r="C652" t="str">
        <f>IF(LEN(_xlfn.CONCAT('4L SBB'!$B$51, " - ", '4L SBB'!$B$52, " - ", '4L SBB'!$K$6, " - ", '4L SBB'!$F$5))&gt;230,LEFT(_xlfn.CONCAT('4L SBB'!$B$51, " - ", '4L SBB'!$B$52, " - ", '4L SBB'!$K$6, " - ", '4L SBB'!$F$5),212)&amp;" [*** truncated]",_xlfn.CONCAT('4L SBB'!$B$51, " - ", '4L SBB'!$B$52, " - ", '4L SBB'!$K$6, " - ", '4L SBB'!$F$5))</f>
        <v>Metering - New meters requested by existing customers (optants) - Total - Expenditure in report year (AMP7 only)</v>
      </c>
      <c r="D652" t="e">
        <f>INDEX(#REF!,MATCH('F_Outputs 24 not ready'!B652,#REF!,0))</f>
        <v>#REF!</v>
      </c>
      <c r="E652" t="s">
        <v>7139</v>
      </c>
      <c r="F652" t="s">
        <v>639</v>
      </c>
      <c r="G652" t="s">
        <v>20820</v>
      </c>
      <c r="H652" s="2767">
        <f>IF(ISBLANK('4L SBB'!$K$52),"##BLANK",'4L SBB'!$K$52)</f>
        <v>0</v>
      </c>
    </row>
    <row r="653" spans="2:8">
      <c r="B653" t="str">
        <f>UPPER('4L SBB'!$BF$52)</f>
        <v>B0248NMC_ASC</v>
      </c>
      <c r="C653" t="str">
        <f>IF(LEN(_xlfn.CONCAT('4L SBB'!$B$51, " - ", '4L SBB'!$B$52, " - ", '4L SBB'!$L$6, " - ", '4L SBB'!$L$5))&gt;230,LEFT(_xlfn.CONCAT('4L SBB'!$B$51, " - ", '4L SBB'!$B$52, " - ", '4L SBB'!$L$6, " - ", '4L SBB'!$L$5),212)&amp;" [*** truncated]",_xlfn.CONCAT('4L SBB'!$B$51, " - ", '4L SBB'!$B$52, " - ", '4L SBB'!$L$6, " - ", '4L SBB'!$L$5))</f>
        <v>Metering - New meters requested by existing customers (optants) - Accelerated scheme costs - Expenditure in report year (AMP8 only)</v>
      </c>
      <c r="D653" t="e">
        <f>INDEX(#REF!,MATCH('F_Outputs 24 not ready'!B653,#REF!,0))</f>
        <v>#REF!</v>
      </c>
      <c r="E653" t="s">
        <v>7139</v>
      </c>
      <c r="F653" t="s">
        <v>639</v>
      </c>
      <c r="G653" t="s">
        <v>20821</v>
      </c>
      <c r="H653" s="2767" t="str">
        <f>IF(ISBLANK('4L SBB'!$L$52),"##BLANK",'4L SBB'!$L$52)</f>
        <v>##BLANK</v>
      </c>
    </row>
    <row r="654" spans="2:8">
      <c r="B654" t="str">
        <f>UPPER('4L SBB'!$BG$52)</f>
        <v>B0248NMC_TC</v>
      </c>
      <c r="C654" t="str">
        <f>IF(LEN(_xlfn.CONCAT('4L SBB'!$B$51, " - ", '4L SBB'!$B$52, " - ", '4L SBB'!$M$6, " - ", '4L SBB'!$L$5))&gt;230,LEFT(_xlfn.CONCAT('4L SBB'!$B$51, " - ", '4L SBB'!$B$52, " - ", '4L SBB'!$M$6, " - ", '4L SBB'!$L$5),212)&amp;" [*** truncated]",_xlfn.CONCAT('4L SBB'!$B$51, " - ", '4L SBB'!$B$52, " - ", '4L SBB'!$M$6, " - ", '4L SBB'!$L$5))</f>
        <v>Metering - New meters requested by existing customers (optants) - Transition costs - Expenditure in report year (AMP8 only)</v>
      </c>
      <c r="D654" t="e">
        <f>INDEX(#REF!,MATCH('F_Outputs 24 not ready'!B654,#REF!,0))</f>
        <v>#REF!</v>
      </c>
      <c r="E654" t="s">
        <v>7139</v>
      </c>
      <c r="F654" t="s">
        <v>639</v>
      </c>
      <c r="G654" t="s">
        <v>20822</v>
      </c>
      <c r="H654" s="2767" t="str">
        <f>IF(ISBLANK('4L SBB'!$M$52),"##BLANK",'4L SBB'!$M$52)</f>
        <v>##BLANK</v>
      </c>
    </row>
    <row r="655" spans="2:8">
      <c r="B655" t="str">
        <f>UPPER('4L SBB'!$BH$52)</f>
        <v>B0248NMC_TOT8</v>
      </c>
      <c r="C655" t="str">
        <f>IF(LEN(_xlfn.CONCAT('4L SBB'!$B$51, " - ", '4L SBB'!$B$52, " - ", '4L SBB'!$N$6, " - ", '4L SBB'!$L$5))&gt;230,LEFT(_xlfn.CONCAT('4L SBB'!$B$51, " - ", '4L SBB'!$B$52, " - ", '4L SBB'!$N$6, " - ", '4L SBB'!$L$5),212)&amp;" [*** truncated]",_xlfn.CONCAT('4L SBB'!$B$51, " - ", '4L SBB'!$B$52, " - ", '4L SBB'!$N$6, " - ", '4L SBB'!$L$5))</f>
        <v>Metering - New meters requested by existing customers (optants) - Total - Expenditure in report year (AMP8 only)</v>
      </c>
      <c r="D655" t="e">
        <f>INDEX(#REF!,MATCH('F_Outputs 24 not ready'!B655,#REF!,0))</f>
        <v>#REF!</v>
      </c>
      <c r="E655" t="s">
        <v>7139</v>
      </c>
      <c r="F655" t="s">
        <v>639</v>
      </c>
      <c r="G655" t="s">
        <v>20823</v>
      </c>
      <c r="H655" s="2767">
        <f>IF(ISBLANK('4L SBB'!$N$52),"##BLANK",'4L SBB'!$N$52)</f>
        <v>0</v>
      </c>
    </row>
    <row r="656" spans="2:8">
      <c r="B656" t="str">
        <f>UPPER('4L SBB'!$BI$52)</f>
        <v>B0248NMC_TOT78</v>
      </c>
      <c r="C656" t="str">
        <f>IF(LEN(_xlfn.CONCAT('4L SBB'!$B$51, " - ", '4L SBB'!$B$52, " - ", '4L SBB'!$O$5))&gt;230,LEFT(_xlfn.CONCAT('4L SBB'!$B$51, " - ", '4L SBB'!$B$52, " - ", '4L SBB'!$O$5),212)&amp;" [*** truncated]",_xlfn.CONCAT('4L SBB'!$B$51, " - ", '4L SBB'!$B$52, " - ", '4L SBB'!$O$5))</f>
        <v>Metering - New meters requested by existing customers (optants) - Total (AMP7 &amp; AMP8)</v>
      </c>
      <c r="D656" t="e">
        <f>INDEX(#REF!,MATCH('F_Outputs 24 not ready'!B656,#REF!,0))</f>
        <v>#REF!</v>
      </c>
      <c r="E656" t="s">
        <v>7139</v>
      </c>
      <c r="F656" t="s">
        <v>639</v>
      </c>
      <c r="G656" t="s">
        <v>20824</v>
      </c>
      <c r="H656" s="2767">
        <f>IF(ISBLANK('4L SBB'!$O$52),"##BLANK",'4L SBB'!$O$52)</f>
        <v>0</v>
      </c>
    </row>
    <row r="657" spans="2:8">
      <c r="B657" t="str">
        <f>UPPER('4L SBB'!$BD$53)</f>
        <v>B0249NMO_TWD</v>
      </c>
      <c r="C657" t="str">
        <f>IF(LEN(_xlfn.CONCAT('4L SBB'!$B$51, " - ", '4L SBB'!$B$53, " - ", '4L SBB'!$J$7, " - ", '4L SBB'!$G$6, " - ", '4L SBB'!$F$5))&gt;230,LEFT(_xlfn.CONCAT('4L SBB'!$B$51, " - ", '4L SBB'!$B$53, " - ", '4L SBB'!$J$7, " - ", '4L SBB'!$G$6, " - ", '4L SBB'!$F$5),212)&amp;" [*** truncated]",_xlfn.CONCAT('4L SBB'!$B$51, " - ", '4L SBB'!$B$53, " - ", '4L SBB'!$J$7, " - ", '4L SBB'!$G$6, " - ", '4L SBB'!$F$5))</f>
        <v>Metering - New meters requested by existing customers (optants) - Treated water distribution - Water network+ - Expenditure in report year (AMP7 only)</v>
      </c>
      <c r="D657" t="e">
        <f>INDEX(#REF!,MATCH('F_Outputs 24 not ready'!B657,#REF!,0))</f>
        <v>#REF!</v>
      </c>
      <c r="E657" t="s">
        <v>7139</v>
      </c>
      <c r="F657" t="s">
        <v>639</v>
      </c>
      <c r="G657" t="s">
        <v>20825</v>
      </c>
      <c r="H657" s="2767" t="str">
        <f>IF(ISBLANK('4L SBB'!$J$53),"##BLANK",'4L SBB'!$J$53)</f>
        <v>##BLANK</v>
      </c>
    </row>
    <row r="658" spans="2:8">
      <c r="B658" t="str">
        <f>UPPER('4L SBB'!$BE$53)</f>
        <v>B0249NMO_TOT</v>
      </c>
      <c r="C658" t="str">
        <f>IF(LEN(_xlfn.CONCAT('4L SBB'!$B$51, " - ", '4L SBB'!$B$53, " - ", '4L SBB'!$K$6, " - ", '4L SBB'!$F$5))&gt;230,LEFT(_xlfn.CONCAT('4L SBB'!$B$51, " - ", '4L SBB'!$B$53, " - ", '4L SBB'!$K$6, " - ", '4L SBB'!$F$5),212)&amp;" [*** truncated]",_xlfn.CONCAT('4L SBB'!$B$51, " - ", '4L SBB'!$B$53, " - ", '4L SBB'!$K$6, " - ", '4L SBB'!$F$5))</f>
        <v>Metering - New meters requested by existing customers (optants) - Total - Expenditure in report year (AMP7 only)</v>
      </c>
      <c r="D658" t="e">
        <f>INDEX(#REF!,MATCH('F_Outputs 24 not ready'!B658,#REF!,0))</f>
        <v>#REF!</v>
      </c>
      <c r="E658" t="s">
        <v>7139</v>
      </c>
      <c r="F658" t="s">
        <v>639</v>
      </c>
      <c r="G658" t="s">
        <v>20826</v>
      </c>
      <c r="H658" s="2767">
        <f>IF(ISBLANK('4L SBB'!$K$53),"##BLANK",'4L SBB'!$K$53)</f>
        <v>0</v>
      </c>
    </row>
    <row r="659" spans="2:8">
      <c r="B659" t="str">
        <f>UPPER('4L SBB'!$BF$53)</f>
        <v>B0249NMO_ASC</v>
      </c>
      <c r="C659" t="str">
        <f>IF(LEN(_xlfn.CONCAT('4L SBB'!$B$51, " - ", '4L SBB'!$B$53, " - ", '4L SBB'!$L$6, " - ", '4L SBB'!$L$5))&gt;230,LEFT(_xlfn.CONCAT('4L SBB'!$B$51, " - ", '4L SBB'!$B$53, " - ", '4L SBB'!$L$6, " - ", '4L SBB'!$L$5),212)&amp;" [*** truncated]",_xlfn.CONCAT('4L SBB'!$B$51, " - ", '4L SBB'!$B$53, " - ", '4L SBB'!$L$6, " - ", '4L SBB'!$L$5))</f>
        <v>Metering - New meters requested by existing customers (optants) - Accelerated scheme costs - Expenditure in report year (AMP8 only)</v>
      </c>
      <c r="D659" t="e">
        <f>INDEX(#REF!,MATCH('F_Outputs 24 not ready'!B659,#REF!,0))</f>
        <v>#REF!</v>
      </c>
      <c r="E659" t="s">
        <v>7139</v>
      </c>
      <c r="F659" t="s">
        <v>639</v>
      </c>
      <c r="G659" t="s">
        <v>20827</v>
      </c>
      <c r="H659" s="2767" t="str">
        <f>IF(ISBLANK('4L SBB'!$L$53),"##BLANK",'4L SBB'!$L$53)</f>
        <v>##BLANK</v>
      </c>
    </row>
    <row r="660" spans="2:8">
      <c r="B660" t="str">
        <f>UPPER('4L SBB'!$BG$53)</f>
        <v>B0249NMO_TC</v>
      </c>
      <c r="C660" t="str">
        <f>IF(LEN(_xlfn.CONCAT('4L SBB'!$B$51, " - ", '4L SBB'!$B$53, " - ", '4L SBB'!$M$6, " - ", '4L SBB'!$L$5))&gt;230,LEFT(_xlfn.CONCAT('4L SBB'!$B$51, " - ", '4L SBB'!$B$53, " - ", '4L SBB'!$M$6, " - ", '4L SBB'!$L$5),212)&amp;" [*** truncated]",_xlfn.CONCAT('4L SBB'!$B$51, " - ", '4L SBB'!$B$53, " - ", '4L SBB'!$M$6, " - ", '4L SBB'!$L$5))</f>
        <v>Metering - New meters requested by existing customers (optants) - Transition costs - Expenditure in report year (AMP8 only)</v>
      </c>
      <c r="D660" t="e">
        <f>INDEX(#REF!,MATCH('F_Outputs 24 not ready'!B660,#REF!,0))</f>
        <v>#REF!</v>
      </c>
      <c r="E660" t="s">
        <v>7139</v>
      </c>
      <c r="F660" t="s">
        <v>639</v>
      </c>
      <c r="G660" t="s">
        <v>20828</v>
      </c>
      <c r="H660" s="2767" t="str">
        <f>IF(ISBLANK('4L SBB'!$M$53),"##BLANK",'4L SBB'!$M$53)</f>
        <v>##BLANK</v>
      </c>
    </row>
    <row r="661" spans="2:8">
      <c r="B661" t="str">
        <f>UPPER('4L SBB'!$BH$53)</f>
        <v>B0249NMO_TOT8</v>
      </c>
      <c r="C661" t="str">
        <f>IF(LEN(_xlfn.CONCAT('4L SBB'!$B$51, " - ", '4L SBB'!$B$53, " - ", '4L SBB'!$N$6, " - ", '4L SBB'!$L$5))&gt;230,LEFT(_xlfn.CONCAT('4L SBB'!$B$51, " - ", '4L SBB'!$B$53, " - ", '4L SBB'!$N$6, " - ", '4L SBB'!$L$5),212)&amp;" [*** truncated]",_xlfn.CONCAT('4L SBB'!$B$51, " - ", '4L SBB'!$B$53, " - ", '4L SBB'!$N$6, " - ", '4L SBB'!$L$5))</f>
        <v>Metering - New meters requested by existing customers (optants) - Total - Expenditure in report year (AMP8 only)</v>
      </c>
      <c r="D661" t="e">
        <f>INDEX(#REF!,MATCH('F_Outputs 24 not ready'!B661,#REF!,0))</f>
        <v>#REF!</v>
      </c>
      <c r="E661" t="s">
        <v>7139</v>
      </c>
      <c r="F661" t="s">
        <v>639</v>
      </c>
      <c r="G661" t="s">
        <v>20829</v>
      </c>
      <c r="H661" s="2767">
        <f>IF(ISBLANK('4L SBB'!$N$53),"##BLANK",'4L SBB'!$N$53)</f>
        <v>0</v>
      </c>
    </row>
    <row r="662" spans="2:8">
      <c r="B662" t="str">
        <f>UPPER('4L SBB'!$BI$53)</f>
        <v>B0249NMO_TOT78</v>
      </c>
      <c r="C662" t="str">
        <f>IF(LEN(_xlfn.CONCAT('4L SBB'!$B$51, " - ", '4L SBB'!$B$53, " - ", '4L SBB'!$O$5))&gt;230,LEFT(_xlfn.CONCAT('4L SBB'!$B$51, " - ", '4L SBB'!$B$53, " - ", '4L SBB'!$O$5),212)&amp;" [*** truncated]",_xlfn.CONCAT('4L SBB'!$B$51, " - ", '4L SBB'!$B$53, " - ", '4L SBB'!$O$5))</f>
        <v>Metering - New meters requested by existing customers (optants) - Total (AMP7 &amp; AMP8)</v>
      </c>
      <c r="D662" t="e">
        <f>INDEX(#REF!,MATCH('F_Outputs 24 not ready'!B662,#REF!,0))</f>
        <v>#REF!</v>
      </c>
      <c r="E662" t="s">
        <v>7139</v>
      </c>
      <c r="F662" t="s">
        <v>639</v>
      </c>
      <c r="G662" t="s">
        <v>20830</v>
      </c>
      <c r="H662" s="2767">
        <f>IF(ISBLANK('4L SBB'!$O$53),"##BLANK",'4L SBB'!$O$53)</f>
        <v>0</v>
      </c>
    </row>
    <row r="663" spans="2:8">
      <c r="B663" t="str">
        <f>UPPER('4L SBB'!$BD$54)</f>
        <v>B0250NMT_TWD</v>
      </c>
      <c r="C663" t="str">
        <f>IF(LEN(_xlfn.CONCAT('4L SBB'!$B$51, " - ", '4L SBB'!$B$54, " - ", '4L SBB'!$J$7, " - ", '4L SBB'!$G$6, " - ", '4L SBB'!$F$5))&gt;230,LEFT(_xlfn.CONCAT('4L SBB'!$B$51, " - ", '4L SBB'!$B$54, " - ", '4L SBB'!$J$7, " - ", '4L SBB'!$G$6, " - ", '4L SBB'!$F$5),212)&amp;" [*** truncated]",_xlfn.CONCAT('4L SBB'!$B$51, " - ", '4L SBB'!$B$54, " - ", '4L SBB'!$J$7, " - ", '4L SBB'!$G$6, " - ", '4L SBB'!$F$5))</f>
        <v>Metering - New meters requested by existing customers (optants) - Treated water distribution - Water network+ - Expenditure in report year (AMP7 only)</v>
      </c>
      <c r="D663" t="e">
        <f>INDEX(#REF!,MATCH('F_Outputs 24 not ready'!B663,#REF!,0))</f>
        <v>#REF!</v>
      </c>
      <c r="E663" t="s">
        <v>7139</v>
      </c>
      <c r="F663" t="s">
        <v>639</v>
      </c>
      <c r="G663" t="s">
        <v>20831</v>
      </c>
      <c r="H663" s="2767">
        <f>IF(ISBLANK('4L SBB'!$J$54),"##BLANK",'4L SBB'!$J$54)</f>
        <v>0</v>
      </c>
    </row>
    <row r="664" spans="2:8">
      <c r="B664" t="str">
        <f>UPPER('4L SBB'!$BE$54)</f>
        <v>B0250NMT_TOT</v>
      </c>
      <c r="C664" t="str">
        <f>IF(LEN(_xlfn.CONCAT('4L SBB'!$B$51, " - ", '4L SBB'!$B$54, " - ", '4L SBB'!$K$6, " - ", '4L SBB'!$F$5))&gt;230,LEFT(_xlfn.CONCAT('4L SBB'!$B$51, " - ", '4L SBB'!$B$54, " - ", '4L SBB'!$K$6, " - ", '4L SBB'!$F$5),212)&amp;" [*** truncated]",_xlfn.CONCAT('4L SBB'!$B$51, " - ", '4L SBB'!$B$54, " - ", '4L SBB'!$K$6, " - ", '4L SBB'!$F$5))</f>
        <v>Metering - New meters requested by existing customers (optants) - Total - Expenditure in report year (AMP7 only)</v>
      </c>
      <c r="D664" t="e">
        <f>INDEX(#REF!,MATCH('F_Outputs 24 not ready'!B664,#REF!,0))</f>
        <v>#REF!</v>
      </c>
      <c r="E664" t="s">
        <v>7139</v>
      </c>
      <c r="F664" t="s">
        <v>639</v>
      </c>
      <c r="G664" t="s">
        <v>20832</v>
      </c>
      <c r="H664" s="2767">
        <f>IF(ISBLANK('4L SBB'!$K$54),"##BLANK",'4L SBB'!$K$54)</f>
        <v>0</v>
      </c>
    </row>
    <row r="665" spans="2:8">
      <c r="B665" t="str">
        <f>UPPER('4L SBB'!$BF$54)</f>
        <v>B0250NMT_ASC</v>
      </c>
      <c r="C665" t="str">
        <f>IF(LEN(_xlfn.CONCAT('4L SBB'!$B$51, " - ", '4L SBB'!$B$54, " - ", '4L SBB'!$L$6, " - ", '4L SBB'!$L$5))&gt;230,LEFT(_xlfn.CONCAT('4L SBB'!$B$51, " - ", '4L SBB'!$B$54, " - ", '4L SBB'!$L$6, " - ", '4L SBB'!$L$5),212)&amp;" [*** truncated]",_xlfn.CONCAT('4L SBB'!$B$51, " - ", '4L SBB'!$B$54, " - ", '4L SBB'!$L$6, " - ", '4L SBB'!$L$5))</f>
        <v>Metering - New meters requested by existing customers (optants) - Accelerated scheme costs - Expenditure in report year (AMP8 only)</v>
      </c>
      <c r="D665" t="e">
        <f>INDEX(#REF!,MATCH('F_Outputs 24 not ready'!B665,#REF!,0))</f>
        <v>#REF!</v>
      </c>
      <c r="E665" t="s">
        <v>7139</v>
      </c>
      <c r="F665" t="s">
        <v>639</v>
      </c>
      <c r="G665" t="s">
        <v>20833</v>
      </c>
      <c r="H665" s="2767">
        <f>IF(ISBLANK('4L SBB'!$L$54),"##BLANK",'4L SBB'!$L$54)</f>
        <v>0</v>
      </c>
    </row>
    <row r="666" spans="2:8">
      <c r="B666" t="str">
        <f>UPPER('4L SBB'!$BG$54)</f>
        <v>B0250NMT_TC</v>
      </c>
      <c r="C666" t="str">
        <f>IF(LEN(_xlfn.CONCAT('4L SBB'!$B$51, " - ", '4L SBB'!$B$54, " - ", '4L SBB'!$M$6, " - ", '4L SBB'!$L$5))&gt;230,LEFT(_xlfn.CONCAT('4L SBB'!$B$51, " - ", '4L SBB'!$B$54, " - ", '4L SBB'!$M$6, " - ", '4L SBB'!$L$5),212)&amp;" [*** truncated]",_xlfn.CONCAT('4L SBB'!$B$51, " - ", '4L SBB'!$B$54, " - ", '4L SBB'!$M$6, " - ", '4L SBB'!$L$5))</f>
        <v>Metering - New meters requested by existing customers (optants) - Transition costs - Expenditure in report year (AMP8 only)</v>
      </c>
      <c r="D666" t="e">
        <f>INDEX(#REF!,MATCH('F_Outputs 24 not ready'!B666,#REF!,0))</f>
        <v>#REF!</v>
      </c>
      <c r="E666" t="s">
        <v>7139</v>
      </c>
      <c r="F666" t="s">
        <v>639</v>
      </c>
      <c r="G666" t="s">
        <v>20834</v>
      </c>
      <c r="H666" s="2767">
        <f>IF(ISBLANK('4L SBB'!$M$54),"##BLANK",'4L SBB'!$M$54)</f>
        <v>0</v>
      </c>
    </row>
    <row r="667" spans="2:8">
      <c r="B667" t="str">
        <f>UPPER('4L SBB'!$BH$54)</f>
        <v>B0250NMT_TOT8</v>
      </c>
      <c r="C667" t="str">
        <f>IF(LEN(_xlfn.CONCAT('4L SBB'!$B$51, " - ", '4L SBB'!$B$54, " - ", '4L SBB'!$N$6, " - ", '4L SBB'!$L$5))&gt;230,LEFT(_xlfn.CONCAT('4L SBB'!$B$51, " - ", '4L SBB'!$B$54, " - ", '4L SBB'!$N$6, " - ", '4L SBB'!$L$5),212)&amp;" [*** truncated]",_xlfn.CONCAT('4L SBB'!$B$51, " - ", '4L SBB'!$B$54, " - ", '4L SBB'!$N$6, " - ", '4L SBB'!$L$5))</f>
        <v>Metering - New meters requested by existing customers (optants) - Total - Expenditure in report year (AMP8 only)</v>
      </c>
      <c r="D667" t="e">
        <f>INDEX(#REF!,MATCH('F_Outputs 24 not ready'!B667,#REF!,0))</f>
        <v>#REF!</v>
      </c>
      <c r="E667" t="s">
        <v>7139</v>
      </c>
      <c r="F667" t="s">
        <v>639</v>
      </c>
      <c r="G667" t="s">
        <v>20835</v>
      </c>
      <c r="H667" s="2767">
        <f>IF(ISBLANK('4L SBB'!$N$54),"##BLANK",'4L SBB'!$N$54)</f>
        <v>0</v>
      </c>
    </row>
    <row r="668" spans="2:8">
      <c r="B668" t="str">
        <f>UPPER('4L SBB'!$BI$54)</f>
        <v>B0250NMT_TOT78</v>
      </c>
      <c r="C668" t="str">
        <f>IF(LEN(_xlfn.CONCAT('4L SBB'!$B$51, " - ", '4L SBB'!$B$54, " - ", '4L SBB'!$O$5))&gt;230,LEFT(_xlfn.CONCAT('4L SBB'!$B$51, " - ", '4L SBB'!$B$54, " - ", '4L SBB'!$O$5),212)&amp;" [*** truncated]",_xlfn.CONCAT('4L SBB'!$B$51, " - ", '4L SBB'!$B$54, " - ", '4L SBB'!$O$5))</f>
        <v>Metering - New meters requested by existing customers (optants) - Total (AMP7 &amp; AMP8)</v>
      </c>
      <c r="D668" t="e">
        <f>INDEX(#REF!,MATCH('F_Outputs 24 not ready'!B668,#REF!,0))</f>
        <v>#REF!</v>
      </c>
      <c r="E668" t="s">
        <v>7139</v>
      </c>
      <c r="F668" t="s">
        <v>639</v>
      </c>
      <c r="G668" t="s">
        <v>20836</v>
      </c>
      <c r="H668" s="2767">
        <f>IF(ISBLANK('4L SBB'!$O$54),"##BLANK",'4L SBB'!$O$54)</f>
        <v>0</v>
      </c>
    </row>
    <row r="669" spans="2:8">
      <c r="B669" t="str">
        <f>UPPER('4L SBB'!$BD$55)</f>
        <v>B0251NMC_TWD</v>
      </c>
      <c r="C669" t="str">
        <f>IF(LEN(_xlfn.CONCAT('4L SBB'!$B$51, " - ", '4L SBB'!$B$55, " - ", '4L SBB'!$J$7, " - ", '4L SBB'!$G$6, " - ", '4L SBB'!$F$5))&gt;230,LEFT(_xlfn.CONCAT('4L SBB'!$B$51, " - ", '4L SBB'!$B$55, " - ", '4L SBB'!$J$7, " - ", '4L SBB'!$G$6, " - ", '4L SBB'!$F$5),212)&amp;" [*** truncated]",_xlfn.CONCAT('4L SBB'!$B$51, " - ", '4L SBB'!$B$55, " - ", '4L SBB'!$J$7, " - ", '4L SBB'!$G$6, " - ", '4L SBB'!$F$5))</f>
        <v>Metering - New meters introduced by companies for existing customers - Treated water distribution - Water network+ - Expenditure in report year (AMP7 only)</v>
      </c>
      <c r="D669" t="e">
        <f>INDEX(#REF!,MATCH('F_Outputs 24 not ready'!B669,#REF!,0))</f>
        <v>#REF!</v>
      </c>
      <c r="E669" t="s">
        <v>7139</v>
      </c>
      <c r="F669" t="s">
        <v>639</v>
      </c>
      <c r="G669" t="s">
        <v>20837</v>
      </c>
      <c r="H669" s="2767" t="str">
        <f>IF(ISBLANK('4L SBB'!$J$55),"##BLANK",'4L SBB'!$J$55)</f>
        <v>##BLANK</v>
      </c>
    </row>
    <row r="670" spans="2:8">
      <c r="B670" t="str">
        <f>UPPER('4L SBB'!$BE$55)</f>
        <v>B0251NMC_TOT</v>
      </c>
      <c r="C670" t="str">
        <f>IF(LEN(_xlfn.CONCAT('4L SBB'!$B$51, " - ", '4L SBB'!$B$55, " - ", '4L SBB'!$K$6, " - ", '4L SBB'!$F$5))&gt;230,LEFT(_xlfn.CONCAT('4L SBB'!$B$51, " - ", '4L SBB'!$B$55, " - ", '4L SBB'!$K$6, " - ", '4L SBB'!$F$5),212)&amp;" [*** truncated]",_xlfn.CONCAT('4L SBB'!$B$51, " - ", '4L SBB'!$B$55, " - ", '4L SBB'!$K$6, " - ", '4L SBB'!$F$5))</f>
        <v>Metering - New meters introduced by companies for existing customers - Total - Expenditure in report year (AMP7 only)</v>
      </c>
      <c r="D670" t="e">
        <f>INDEX(#REF!,MATCH('F_Outputs 24 not ready'!B670,#REF!,0))</f>
        <v>#REF!</v>
      </c>
      <c r="E670" t="s">
        <v>7139</v>
      </c>
      <c r="F670" t="s">
        <v>639</v>
      </c>
      <c r="G670" t="s">
        <v>20838</v>
      </c>
      <c r="H670" s="2767">
        <f>IF(ISBLANK('4L SBB'!$K$55),"##BLANK",'4L SBB'!$K$55)</f>
        <v>0</v>
      </c>
    </row>
    <row r="671" spans="2:8">
      <c r="B671" t="str">
        <f>UPPER('4L SBB'!$BF$55)</f>
        <v>B0251NMC_ASC</v>
      </c>
      <c r="C671" t="str">
        <f>IF(LEN(_xlfn.CONCAT('4L SBB'!$B$51, " - ", '4L SBB'!$B$55, " - ", '4L SBB'!$L$6, " - ", '4L SBB'!$L$5))&gt;230,LEFT(_xlfn.CONCAT('4L SBB'!$B$51, " - ", '4L SBB'!$B$55, " - ", '4L SBB'!$L$6, " - ", '4L SBB'!$L$5),212)&amp;" [*** truncated]",_xlfn.CONCAT('4L SBB'!$B$51, " - ", '4L SBB'!$B$55, " - ", '4L SBB'!$L$6, " - ", '4L SBB'!$L$5))</f>
        <v>Metering - New meters introduced by companies for existing customers - Accelerated scheme costs - Expenditure in report year (AMP8 only)</v>
      </c>
      <c r="D671" t="e">
        <f>INDEX(#REF!,MATCH('F_Outputs 24 not ready'!B671,#REF!,0))</f>
        <v>#REF!</v>
      </c>
      <c r="E671" t="s">
        <v>7139</v>
      </c>
      <c r="F671" t="s">
        <v>639</v>
      </c>
      <c r="G671" t="s">
        <v>20839</v>
      </c>
      <c r="H671" s="2767" t="str">
        <f>IF(ISBLANK('4L SBB'!$L$55),"##BLANK",'4L SBB'!$L$55)</f>
        <v>##BLANK</v>
      </c>
    </row>
    <row r="672" spans="2:8">
      <c r="B672" t="str">
        <f>UPPER('4L SBB'!$BG$55)</f>
        <v>B0251NMC_TC</v>
      </c>
      <c r="C672" t="str">
        <f>IF(LEN(_xlfn.CONCAT('4L SBB'!$B$51, " - ", '4L SBB'!$B$55, " - ", '4L SBB'!$M$6, " - ", '4L SBB'!$L$5))&gt;230,LEFT(_xlfn.CONCAT('4L SBB'!$B$51, " - ", '4L SBB'!$B$55, " - ", '4L SBB'!$M$6, " - ", '4L SBB'!$L$5),212)&amp;" [*** truncated]",_xlfn.CONCAT('4L SBB'!$B$51, " - ", '4L SBB'!$B$55, " - ", '4L SBB'!$M$6, " - ", '4L SBB'!$L$5))</f>
        <v>Metering - New meters introduced by companies for existing customers - Transition costs - Expenditure in report year (AMP8 only)</v>
      </c>
      <c r="D672" t="e">
        <f>INDEX(#REF!,MATCH('F_Outputs 24 not ready'!B672,#REF!,0))</f>
        <v>#REF!</v>
      </c>
      <c r="E672" t="s">
        <v>7139</v>
      </c>
      <c r="F672" t="s">
        <v>639</v>
      </c>
      <c r="G672" t="s">
        <v>20840</v>
      </c>
      <c r="H672" s="2767" t="str">
        <f>IF(ISBLANK('4L SBB'!$M$55),"##BLANK",'4L SBB'!$M$55)</f>
        <v>##BLANK</v>
      </c>
    </row>
    <row r="673" spans="2:8">
      <c r="B673" t="str">
        <f>UPPER('4L SBB'!$BH$55)</f>
        <v>B0251NMC_TOT8</v>
      </c>
      <c r="C673" t="str">
        <f>IF(LEN(_xlfn.CONCAT('4L SBB'!$B$51, " - ", '4L SBB'!$B$55, " - ", '4L SBB'!$N$6, " - ", '4L SBB'!$L$5))&gt;230,LEFT(_xlfn.CONCAT('4L SBB'!$B$51, " - ", '4L SBB'!$B$55, " - ", '4L SBB'!$N$6, " - ", '4L SBB'!$L$5),212)&amp;" [*** truncated]",_xlfn.CONCAT('4L SBB'!$B$51, " - ", '4L SBB'!$B$55, " - ", '4L SBB'!$N$6, " - ", '4L SBB'!$L$5))</f>
        <v>Metering - New meters introduced by companies for existing customers - Total - Expenditure in report year (AMP8 only)</v>
      </c>
      <c r="D673" t="e">
        <f>INDEX(#REF!,MATCH('F_Outputs 24 not ready'!B673,#REF!,0))</f>
        <v>#REF!</v>
      </c>
      <c r="E673" t="s">
        <v>7139</v>
      </c>
      <c r="F673" t="s">
        <v>639</v>
      </c>
      <c r="G673" t="s">
        <v>20841</v>
      </c>
      <c r="H673" s="2767">
        <f>IF(ISBLANK('4L SBB'!$N$55),"##BLANK",'4L SBB'!$N$55)</f>
        <v>0</v>
      </c>
    </row>
    <row r="674" spans="2:8">
      <c r="B674" t="str">
        <f>UPPER('4L SBB'!$BI$55)</f>
        <v>B0251NMC_TOT78</v>
      </c>
      <c r="C674" t="str">
        <f>IF(LEN(_xlfn.CONCAT('4L SBB'!$B$51, " - ", '4L SBB'!$B$55, " - ", '4L SBB'!$O$5))&gt;230,LEFT(_xlfn.CONCAT('4L SBB'!$B$51, " - ", '4L SBB'!$B$55, " - ", '4L SBB'!$O$5),212)&amp;" [*** truncated]",_xlfn.CONCAT('4L SBB'!$B$51, " - ", '4L SBB'!$B$55, " - ", '4L SBB'!$O$5))</f>
        <v>Metering - New meters introduced by companies for existing customers - Total (AMP7 &amp; AMP8)</v>
      </c>
      <c r="D674" t="e">
        <f>INDEX(#REF!,MATCH('F_Outputs 24 not ready'!B674,#REF!,0))</f>
        <v>#REF!</v>
      </c>
      <c r="E674" t="s">
        <v>7139</v>
      </c>
      <c r="F674" t="s">
        <v>639</v>
      </c>
      <c r="G674" t="s">
        <v>20842</v>
      </c>
      <c r="H674" s="2767">
        <f>IF(ISBLANK('4L SBB'!$O$55),"##BLANK",'4L SBB'!$O$55)</f>
        <v>0</v>
      </c>
    </row>
    <row r="675" spans="2:8">
      <c r="B675" t="str">
        <f>UPPER('4L SBB'!$BD$56)</f>
        <v>B0252NMO_TWD</v>
      </c>
      <c r="C675" t="str">
        <f>IF(LEN(_xlfn.CONCAT('4L SBB'!$B$51, " - ", '4L SBB'!$B$56, " - ", '4L SBB'!$J$7, " - ", '4L SBB'!$G$6, " - ", '4L SBB'!$F$5))&gt;230,LEFT(_xlfn.CONCAT('4L SBB'!$B$51, " - ", '4L SBB'!$B$56, " - ", '4L SBB'!$J$7, " - ", '4L SBB'!$G$6, " - ", '4L SBB'!$F$5),212)&amp;" [*** truncated]",_xlfn.CONCAT('4L SBB'!$B$51, " - ", '4L SBB'!$B$56, " - ", '4L SBB'!$J$7, " - ", '4L SBB'!$G$6, " - ", '4L SBB'!$F$5))</f>
        <v>Metering - New meters introduced by companies for existing customers - Treated water distribution - Water network+ - Expenditure in report year (AMP7 only)</v>
      </c>
      <c r="D675" t="e">
        <f>INDEX(#REF!,MATCH('F_Outputs 24 not ready'!B675,#REF!,0))</f>
        <v>#REF!</v>
      </c>
      <c r="E675" t="s">
        <v>7139</v>
      </c>
      <c r="F675" t="s">
        <v>639</v>
      </c>
      <c r="G675" t="s">
        <v>20843</v>
      </c>
      <c r="H675" s="2767" t="str">
        <f>IF(ISBLANK('4L SBB'!$J$56),"##BLANK",'4L SBB'!$J$56)</f>
        <v>##BLANK</v>
      </c>
    </row>
    <row r="676" spans="2:8">
      <c r="B676" t="str">
        <f>UPPER('4L SBB'!$BE$56)</f>
        <v>B0252NMO_TOT</v>
      </c>
      <c r="C676" t="str">
        <f>IF(LEN(_xlfn.CONCAT('4L SBB'!$B$51, " - ", '4L SBB'!$B$56, " - ", '4L SBB'!$K$6, " - ", '4L SBB'!$F$5))&gt;230,LEFT(_xlfn.CONCAT('4L SBB'!$B$51, " - ", '4L SBB'!$B$56, " - ", '4L SBB'!$K$6, " - ", '4L SBB'!$F$5),212)&amp;" [*** truncated]",_xlfn.CONCAT('4L SBB'!$B$51, " - ", '4L SBB'!$B$56, " - ", '4L SBB'!$K$6, " - ", '4L SBB'!$F$5))</f>
        <v>Metering - New meters introduced by companies for existing customers - Total - Expenditure in report year (AMP7 only)</v>
      </c>
      <c r="D676" t="e">
        <f>INDEX(#REF!,MATCH('F_Outputs 24 not ready'!B676,#REF!,0))</f>
        <v>#REF!</v>
      </c>
      <c r="E676" t="s">
        <v>7139</v>
      </c>
      <c r="F676" t="s">
        <v>639</v>
      </c>
      <c r="G676" t="s">
        <v>20844</v>
      </c>
      <c r="H676" s="2767">
        <f>IF(ISBLANK('4L SBB'!$K$56),"##BLANK",'4L SBB'!$K$56)</f>
        <v>0</v>
      </c>
    </row>
    <row r="677" spans="2:8">
      <c r="B677" t="str">
        <f>UPPER('4L SBB'!$BF$56)</f>
        <v>B0252NMO_ASC</v>
      </c>
      <c r="C677" t="str">
        <f>IF(LEN(_xlfn.CONCAT('4L SBB'!$B$51, " - ", '4L SBB'!$B$56, " - ", '4L SBB'!$L$6, " - ", '4L SBB'!$L$5))&gt;230,LEFT(_xlfn.CONCAT('4L SBB'!$B$51, " - ", '4L SBB'!$B$56, " - ", '4L SBB'!$L$6, " - ", '4L SBB'!$L$5),212)&amp;" [*** truncated]",_xlfn.CONCAT('4L SBB'!$B$51, " - ", '4L SBB'!$B$56, " - ", '4L SBB'!$L$6, " - ", '4L SBB'!$L$5))</f>
        <v>Metering - New meters introduced by companies for existing customers - Accelerated scheme costs - Expenditure in report year (AMP8 only)</v>
      </c>
      <c r="D677" t="e">
        <f>INDEX(#REF!,MATCH('F_Outputs 24 not ready'!B677,#REF!,0))</f>
        <v>#REF!</v>
      </c>
      <c r="E677" t="s">
        <v>7139</v>
      </c>
      <c r="F677" t="s">
        <v>639</v>
      </c>
      <c r="G677" t="s">
        <v>20845</v>
      </c>
      <c r="H677" s="2767" t="str">
        <f>IF(ISBLANK('4L SBB'!$L$56),"##BLANK",'4L SBB'!$L$56)</f>
        <v>##BLANK</v>
      </c>
    </row>
    <row r="678" spans="2:8">
      <c r="B678" t="str">
        <f>UPPER('4L SBB'!$BG$56)</f>
        <v>B0252NMO_TC</v>
      </c>
      <c r="C678" t="str">
        <f>IF(LEN(_xlfn.CONCAT('4L SBB'!$B$51, " - ", '4L SBB'!$B$56, " - ", '4L SBB'!$M$6, " - ", '4L SBB'!$L$5))&gt;230,LEFT(_xlfn.CONCAT('4L SBB'!$B$51, " - ", '4L SBB'!$B$56, " - ", '4L SBB'!$M$6, " - ", '4L SBB'!$L$5),212)&amp;" [*** truncated]",_xlfn.CONCAT('4L SBB'!$B$51, " - ", '4L SBB'!$B$56, " - ", '4L SBB'!$M$6, " - ", '4L SBB'!$L$5))</f>
        <v>Metering - New meters introduced by companies for existing customers - Transition costs - Expenditure in report year (AMP8 only)</v>
      </c>
      <c r="D678" t="e">
        <f>INDEX(#REF!,MATCH('F_Outputs 24 not ready'!B678,#REF!,0))</f>
        <v>#REF!</v>
      </c>
      <c r="E678" t="s">
        <v>7139</v>
      </c>
      <c r="F678" t="s">
        <v>639</v>
      </c>
      <c r="G678" t="s">
        <v>20846</v>
      </c>
      <c r="H678" s="2767" t="str">
        <f>IF(ISBLANK('4L SBB'!$M$56),"##BLANK",'4L SBB'!$M$56)</f>
        <v>##BLANK</v>
      </c>
    </row>
    <row r="679" spans="2:8">
      <c r="B679" t="str">
        <f>UPPER('4L SBB'!$BH$56)</f>
        <v>B0252NMO_TOT8</v>
      </c>
      <c r="C679" t="str">
        <f>IF(LEN(_xlfn.CONCAT('4L SBB'!$B$51, " - ", '4L SBB'!$B$56, " - ", '4L SBB'!$N$6, " - ", '4L SBB'!$L$5))&gt;230,LEFT(_xlfn.CONCAT('4L SBB'!$B$51, " - ", '4L SBB'!$B$56, " - ", '4L SBB'!$N$6, " - ", '4L SBB'!$L$5),212)&amp;" [*** truncated]",_xlfn.CONCAT('4L SBB'!$B$51, " - ", '4L SBB'!$B$56, " - ", '4L SBB'!$N$6, " - ", '4L SBB'!$L$5))</f>
        <v>Metering - New meters introduced by companies for existing customers - Total - Expenditure in report year (AMP8 only)</v>
      </c>
      <c r="D679" t="e">
        <f>INDEX(#REF!,MATCH('F_Outputs 24 not ready'!B679,#REF!,0))</f>
        <v>#REF!</v>
      </c>
      <c r="E679" t="s">
        <v>7139</v>
      </c>
      <c r="F679" t="s">
        <v>639</v>
      </c>
      <c r="G679" t="s">
        <v>20847</v>
      </c>
      <c r="H679" s="2767">
        <f>IF(ISBLANK('4L SBB'!$N$56),"##BLANK",'4L SBB'!$N$56)</f>
        <v>0</v>
      </c>
    </row>
    <row r="680" spans="2:8">
      <c r="B680" t="str">
        <f>UPPER('4L SBB'!$BI$56)</f>
        <v>B0252NMO_TOT78</v>
      </c>
      <c r="C680" t="str">
        <f>IF(LEN(_xlfn.CONCAT('4L SBB'!$B$51, " - ", '4L SBB'!$B$56, " - ", '4L SBB'!$O$5))&gt;230,LEFT(_xlfn.CONCAT('4L SBB'!$B$51, " - ", '4L SBB'!$B$56, " - ", '4L SBB'!$O$5),212)&amp;" [*** truncated]",_xlfn.CONCAT('4L SBB'!$B$51, " - ", '4L SBB'!$B$56, " - ", '4L SBB'!$O$5))</f>
        <v>Metering - New meters introduced by companies for existing customers - Total (AMP7 &amp; AMP8)</v>
      </c>
      <c r="D680" t="e">
        <f>INDEX(#REF!,MATCH('F_Outputs 24 not ready'!B680,#REF!,0))</f>
        <v>#REF!</v>
      </c>
      <c r="E680" t="s">
        <v>7139</v>
      </c>
      <c r="F680" t="s">
        <v>639</v>
      </c>
      <c r="G680" t="s">
        <v>20848</v>
      </c>
      <c r="H680" s="2767">
        <f>IF(ISBLANK('4L SBB'!$O$56),"##BLANK",'4L SBB'!$O$56)</f>
        <v>0</v>
      </c>
    </row>
    <row r="681" spans="2:8">
      <c r="B681" t="str">
        <f>UPPER('4L SBB'!$BD$57)</f>
        <v>B0253NMT_TWD</v>
      </c>
      <c r="C681" t="str">
        <f>IF(LEN(_xlfn.CONCAT('4L SBB'!$B$51, " - ", '4L SBB'!$B$57, " - ", '4L SBB'!$J$7, " - ", '4L SBB'!$G$6, " - ", '4L SBB'!$F$5))&gt;230,LEFT(_xlfn.CONCAT('4L SBB'!$B$51, " - ", '4L SBB'!$B$57, " - ", '4L SBB'!$J$7, " - ", '4L SBB'!$G$6, " - ", '4L SBB'!$F$5),212)&amp;" [*** truncated]",_xlfn.CONCAT('4L SBB'!$B$51, " - ", '4L SBB'!$B$57, " - ", '4L SBB'!$J$7, " - ", '4L SBB'!$G$6, " - ", '4L SBB'!$F$5))</f>
        <v>Metering - New meters introduced by companies for existing customers - Treated water distribution - Water network+ - Expenditure in report year (AMP7 only)</v>
      </c>
      <c r="D681" t="e">
        <f>INDEX(#REF!,MATCH('F_Outputs 24 not ready'!B681,#REF!,0))</f>
        <v>#REF!</v>
      </c>
      <c r="E681" t="s">
        <v>7139</v>
      </c>
      <c r="F681" t="s">
        <v>639</v>
      </c>
      <c r="G681" t="s">
        <v>20849</v>
      </c>
      <c r="H681" s="2767">
        <f>IF(ISBLANK('4L SBB'!$J$57),"##BLANK",'4L SBB'!$J$57)</f>
        <v>0</v>
      </c>
    </row>
    <row r="682" spans="2:8">
      <c r="B682" t="str">
        <f>UPPER('4L SBB'!$BE$57)</f>
        <v>B0253NMT_TOT</v>
      </c>
      <c r="C682" t="str">
        <f>IF(LEN(_xlfn.CONCAT('4L SBB'!$B$51, " - ", '4L SBB'!$B$57, " - ", '4L SBB'!$K$6, " - ", '4L SBB'!$F$5))&gt;230,LEFT(_xlfn.CONCAT('4L SBB'!$B$51, " - ", '4L SBB'!$B$57, " - ", '4L SBB'!$K$6, " - ", '4L SBB'!$F$5),212)&amp;" [*** truncated]",_xlfn.CONCAT('4L SBB'!$B$51, " - ", '4L SBB'!$B$57, " - ", '4L SBB'!$K$6, " - ", '4L SBB'!$F$5))</f>
        <v>Metering - New meters introduced by companies for existing customers - Total - Expenditure in report year (AMP7 only)</v>
      </c>
      <c r="D682" t="e">
        <f>INDEX(#REF!,MATCH('F_Outputs 24 not ready'!B682,#REF!,0))</f>
        <v>#REF!</v>
      </c>
      <c r="E682" t="s">
        <v>7139</v>
      </c>
      <c r="F682" t="s">
        <v>639</v>
      </c>
      <c r="G682" t="s">
        <v>20850</v>
      </c>
      <c r="H682" s="2767">
        <f>IF(ISBLANK('4L SBB'!$K$57),"##BLANK",'4L SBB'!$K$57)</f>
        <v>0</v>
      </c>
    </row>
    <row r="683" spans="2:8">
      <c r="B683" t="str">
        <f>UPPER('4L SBB'!$BF$57)</f>
        <v>B0253NMT_ASC</v>
      </c>
      <c r="C683" t="str">
        <f>IF(LEN(_xlfn.CONCAT('4L SBB'!$B$51, " - ", '4L SBB'!$B$57, " - ", '4L SBB'!$L$6, " - ", '4L SBB'!$L$5))&gt;230,LEFT(_xlfn.CONCAT('4L SBB'!$B$51, " - ", '4L SBB'!$B$57, " - ", '4L SBB'!$L$6, " - ", '4L SBB'!$L$5),212)&amp;" [*** truncated]",_xlfn.CONCAT('4L SBB'!$B$51, " - ", '4L SBB'!$B$57, " - ", '4L SBB'!$L$6, " - ", '4L SBB'!$L$5))</f>
        <v>Metering - New meters introduced by companies for existing customers - Accelerated scheme costs - Expenditure in report year (AMP8 only)</v>
      </c>
      <c r="D683" t="e">
        <f>INDEX(#REF!,MATCH('F_Outputs 24 not ready'!B683,#REF!,0))</f>
        <v>#REF!</v>
      </c>
      <c r="E683" t="s">
        <v>7139</v>
      </c>
      <c r="F683" t="s">
        <v>639</v>
      </c>
      <c r="G683" t="s">
        <v>20851</v>
      </c>
      <c r="H683" s="2767">
        <f>IF(ISBLANK('4L SBB'!$L$57),"##BLANK",'4L SBB'!$L$57)</f>
        <v>0</v>
      </c>
    </row>
    <row r="684" spans="2:8">
      <c r="B684" t="str">
        <f>UPPER('4L SBB'!$BG$57)</f>
        <v>B0253NMT_TC</v>
      </c>
      <c r="C684" t="str">
        <f>IF(LEN(_xlfn.CONCAT('4L SBB'!$B$51, " - ", '4L SBB'!$B$57, " - ", '4L SBB'!$M$6, " - ", '4L SBB'!$L$5))&gt;230,LEFT(_xlfn.CONCAT('4L SBB'!$B$51, " - ", '4L SBB'!$B$57, " - ", '4L SBB'!$M$6, " - ", '4L SBB'!$L$5),212)&amp;" [*** truncated]",_xlfn.CONCAT('4L SBB'!$B$51, " - ", '4L SBB'!$B$57, " - ", '4L SBB'!$M$6, " - ", '4L SBB'!$L$5))</f>
        <v>Metering - New meters introduced by companies for existing customers - Transition costs - Expenditure in report year (AMP8 only)</v>
      </c>
      <c r="D684" t="e">
        <f>INDEX(#REF!,MATCH('F_Outputs 24 not ready'!B684,#REF!,0))</f>
        <v>#REF!</v>
      </c>
      <c r="E684" t="s">
        <v>7139</v>
      </c>
      <c r="F684" t="s">
        <v>639</v>
      </c>
      <c r="G684" t="s">
        <v>20852</v>
      </c>
      <c r="H684" s="2767">
        <f>IF(ISBLANK('4L SBB'!$M$57),"##BLANK",'4L SBB'!$M$57)</f>
        <v>0</v>
      </c>
    </row>
    <row r="685" spans="2:8">
      <c r="B685" t="str">
        <f>UPPER('4L SBB'!$BH$57)</f>
        <v>B0253NMT_TOT8</v>
      </c>
      <c r="C685" t="str">
        <f>IF(LEN(_xlfn.CONCAT('4L SBB'!$B$51, " - ", '4L SBB'!$B$57, " - ", '4L SBB'!$N$6, " - ", '4L SBB'!$L$5))&gt;230,LEFT(_xlfn.CONCAT('4L SBB'!$B$51, " - ", '4L SBB'!$B$57, " - ", '4L SBB'!$N$6, " - ", '4L SBB'!$L$5),212)&amp;" [*** truncated]",_xlfn.CONCAT('4L SBB'!$B$51, " - ", '4L SBB'!$B$57, " - ", '4L SBB'!$N$6, " - ", '4L SBB'!$L$5))</f>
        <v>Metering - New meters introduced by companies for existing customers - Total - Expenditure in report year (AMP8 only)</v>
      </c>
      <c r="D685" t="e">
        <f>INDEX(#REF!,MATCH('F_Outputs 24 not ready'!B685,#REF!,0))</f>
        <v>#REF!</v>
      </c>
      <c r="E685" t="s">
        <v>7139</v>
      </c>
      <c r="F685" t="s">
        <v>639</v>
      </c>
      <c r="G685" t="s">
        <v>20853</v>
      </c>
      <c r="H685" s="2767">
        <f>IF(ISBLANK('4L SBB'!$N$57),"##BLANK",'4L SBB'!$N$57)</f>
        <v>0</v>
      </c>
    </row>
    <row r="686" spans="2:8">
      <c r="B686" t="str">
        <f>UPPER('4L SBB'!$BI$57)</f>
        <v>B0253NMT_TOT78</v>
      </c>
      <c r="C686" t="str">
        <f>IF(LEN(_xlfn.CONCAT('4L SBB'!$B$51, " - ", '4L SBB'!$B$57, " - ", '4L SBB'!$O$5))&gt;230,LEFT(_xlfn.CONCAT('4L SBB'!$B$51, " - ", '4L SBB'!$B$57, " - ", '4L SBB'!$O$5),212)&amp;" [*** truncated]",_xlfn.CONCAT('4L SBB'!$B$51, " - ", '4L SBB'!$B$57, " - ", '4L SBB'!$O$5))</f>
        <v>Metering - New meters introduced by companies for existing customers - Total (AMP7 &amp; AMP8)</v>
      </c>
      <c r="D686" t="e">
        <f>INDEX(#REF!,MATCH('F_Outputs 24 not ready'!B686,#REF!,0))</f>
        <v>#REF!</v>
      </c>
      <c r="E686" t="s">
        <v>7139</v>
      </c>
      <c r="F686" t="s">
        <v>639</v>
      </c>
      <c r="G686" t="s">
        <v>20854</v>
      </c>
      <c r="H686" s="2767">
        <f>IF(ISBLANK('4L SBB'!$O$57),"##BLANK",'4L SBB'!$O$57)</f>
        <v>0</v>
      </c>
    </row>
    <row r="687" spans="2:8">
      <c r="B687" t="str">
        <f>UPPER('4L SBB'!$BD$58)</f>
        <v>B0254NMC_TWD</v>
      </c>
      <c r="C687" t="str">
        <f>IF(LEN(_xlfn.CONCAT('4L SBB'!$B$51, " - ", '4L SBB'!$B$58, " - ", '4L SBB'!$J$7, " - ", '4L SBB'!$G$6, " - ", '4L SBB'!$F$5))&gt;230,LEFT(_xlfn.CONCAT('4L SBB'!$B$51, " - ", '4L SBB'!$B$58, " - ", '4L SBB'!$J$7, " - ", '4L SBB'!$G$6, " - ", '4L SBB'!$F$5),212)&amp;" [*** truncated]",_xlfn.CONCAT('4L SBB'!$B$51, " - ", '4L SBB'!$B$58, " - ", '4L SBB'!$J$7, " - ", '4L SBB'!$G$6, " - ", '4L SBB'!$F$5))</f>
        <v>Metering - New meters for existing customers - business - Treated water distribution - Water network+ - Expenditure in report year (AMP7 only)</v>
      </c>
      <c r="D687" t="e">
        <f>INDEX(#REF!,MATCH('F_Outputs 24 not ready'!B687,#REF!,0))</f>
        <v>#REF!</v>
      </c>
      <c r="E687" t="s">
        <v>7139</v>
      </c>
      <c r="F687" t="s">
        <v>639</v>
      </c>
      <c r="G687" t="s">
        <v>20855</v>
      </c>
      <c r="H687" s="2767" t="str">
        <f>IF(ISBLANK('4L SBB'!$J$58),"##BLANK",'4L SBB'!$J$58)</f>
        <v>##BLANK</v>
      </c>
    </row>
    <row r="688" spans="2:8">
      <c r="B688" t="str">
        <f>UPPER('4L SBB'!$BE$58)</f>
        <v>B0254NMC_TOT</v>
      </c>
      <c r="C688" t="str">
        <f>IF(LEN(_xlfn.CONCAT('4L SBB'!$B$51, " - ", '4L SBB'!$B$58, " - ", '4L SBB'!$K$6, " - ", '4L SBB'!$F$5))&gt;230,LEFT(_xlfn.CONCAT('4L SBB'!$B$51, " - ", '4L SBB'!$B$58, " - ", '4L SBB'!$K$6, " - ", '4L SBB'!$F$5),212)&amp;" [*** truncated]",_xlfn.CONCAT('4L SBB'!$B$51, " - ", '4L SBB'!$B$58, " - ", '4L SBB'!$K$6, " - ", '4L SBB'!$F$5))</f>
        <v>Metering - New meters for existing customers - business - Total - Expenditure in report year (AMP7 only)</v>
      </c>
      <c r="D688" t="e">
        <f>INDEX(#REF!,MATCH('F_Outputs 24 not ready'!B688,#REF!,0))</f>
        <v>#REF!</v>
      </c>
      <c r="E688" t="s">
        <v>7139</v>
      </c>
      <c r="F688" t="s">
        <v>639</v>
      </c>
      <c r="G688" t="s">
        <v>20856</v>
      </c>
      <c r="H688" s="2767">
        <f>IF(ISBLANK('4L SBB'!$K$58),"##BLANK",'4L SBB'!$K$58)</f>
        <v>0</v>
      </c>
    </row>
    <row r="689" spans="2:8">
      <c r="B689" t="str">
        <f>UPPER('4L SBB'!$BF$58)</f>
        <v>B0254NMC_ASC</v>
      </c>
      <c r="C689" t="str">
        <f>IF(LEN(_xlfn.CONCAT('4L SBB'!$B$51, " - ", '4L SBB'!$B$58, " - ", '4L SBB'!$L$6, " - ", '4L SBB'!$L$5))&gt;230,LEFT(_xlfn.CONCAT('4L SBB'!$B$51, " - ", '4L SBB'!$B$58, " - ", '4L SBB'!$L$6, " - ", '4L SBB'!$L$5),212)&amp;" [*** truncated]",_xlfn.CONCAT('4L SBB'!$B$51, " - ", '4L SBB'!$B$58, " - ", '4L SBB'!$L$6, " - ", '4L SBB'!$L$5))</f>
        <v>Metering - New meters for existing customers - business - Accelerated scheme costs - Expenditure in report year (AMP8 only)</v>
      </c>
      <c r="D689" t="e">
        <f>INDEX(#REF!,MATCH('F_Outputs 24 not ready'!B689,#REF!,0))</f>
        <v>#REF!</v>
      </c>
      <c r="E689" t="s">
        <v>7139</v>
      </c>
      <c r="F689" t="s">
        <v>639</v>
      </c>
      <c r="G689" t="s">
        <v>20857</v>
      </c>
      <c r="H689" s="2767" t="str">
        <f>IF(ISBLANK('4L SBB'!$L$58),"##BLANK",'4L SBB'!$L$58)</f>
        <v>##BLANK</v>
      </c>
    </row>
    <row r="690" spans="2:8">
      <c r="B690" t="str">
        <f>UPPER('4L SBB'!$BG$58)</f>
        <v>B0254NMC_TC</v>
      </c>
      <c r="C690" t="str">
        <f>IF(LEN(_xlfn.CONCAT('4L SBB'!$B$51, " - ", '4L SBB'!$B$58, " - ", '4L SBB'!$M$6, " - ", '4L SBB'!$L$5))&gt;230,LEFT(_xlfn.CONCAT('4L SBB'!$B$51, " - ", '4L SBB'!$B$58, " - ", '4L SBB'!$M$6, " - ", '4L SBB'!$L$5),212)&amp;" [*** truncated]",_xlfn.CONCAT('4L SBB'!$B$51, " - ", '4L SBB'!$B$58, " - ", '4L SBB'!$M$6, " - ", '4L SBB'!$L$5))</f>
        <v>Metering - New meters for existing customers - business - Transition costs - Expenditure in report year (AMP8 only)</v>
      </c>
      <c r="D690" t="e">
        <f>INDEX(#REF!,MATCH('F_Outputs 24 not ready'!B690,#REF!,0))</f>
        <v>#REF!</v>
      </c>
      <c r="E690" t="s">
        <v>7139</v>
      </c>
      <c r="F690" t="s">
        <v>639</v>
      </c>
      <c r="G690" t="s">
        <v>20858</v>
      </c>
      <c r="H690" s="2767" t="str">
        <f>IF(ISBLANK('4L SBB'!$M$58),"##BLANK",'4L SBB'!$M$58)</f>
        <v>##BLANK</v>
      </c>
    </row>
    <row r="691" spans="2:8">
      <c r="B691" t="str">
        <f>UPPER('4L SBB'!$BH$58)</f>
        <v>B0254NMC_TOT8</v>
      </c>
      <c r="C691" t="str">
        <f>IF(LEN(_xlfn.CONCAT('4L SBB'!$B$51, " - ", '4L SBB'!$B$58, " - ", '4L SBB'!$N$6, " - ", '4L SBB'!$L$5))&gt;230,LEFT(_xlfn.CONCAT('4L SBB'!$B$51, " - ", '4L SBB'!$B$58, " - ", '4L SBB'!$N$6, " - ", '4L SBB'!$L$5),212)&amp;" [*** truncated]",_xlfn.CONCAT('4L SBB'!$B$51, " - ", '4L SBB'!$B$58, " - ", '4L SBB'!$N$6, " - ", '4L SBB'!$L$5))</f>
        <v>Metering - New meters for existing customers - business - Total - Expenditure in report year (AMP8 only)</v>
      </c>
      <c r="D691" t="e">
        <f>INDEX(#REF!,MATCH('F_Outputs 24 not ready'!B691,#REF!,0))</f>
        <v>#REF!</v>
      </c>
      <c r="E691" t="s">
        <v>7139</v>
      </c>
      <c r="F691" t="s">
        <v>639</v>
      </c>
      <c r="G691" t="s">
        <v>20859</v>
      </c>
      <c r="H691" s="2767">
        <f>IF(ISBLANK('4L SBB'!$N$58),"##BLANK",'4L SBB'!$N$58)</f>
        <v>0</v>
      </c>
    </row>
    <row r="692" spans="2:8">
      <c r="B692" t="str">
        <f>UPPER('4L SBB'!$BI$58)</f>
        <v>B0254NMC_TOT78</v>
      </c>
      <c r="C692" t="str">
        <f>IF(LEN(_xlfn.CONCAT('4L SBB'!$B$51, " - ", '4L SBB'!$B$58, " - ", '4L SBB'!$O$5))&gt;230,LEFT(_xlfn.CONCAT('4L SBB'!$B$51, " - ", '4L SBB'!$B$58, " - ", '4L SBB'!$O$5),212)&amp;" [*** truncated]",_xlfn.CONCAT('4L SBB'!$B$51, " - ", '4L SBB'!$B$58, " - ", '4L SBB'!$O$5))</f>
        <v>Metering - New meters for existing customers - business - Total (AMP7 &amp; AMP8)</v>
      </c>
      <c r="D692" t="e">
        <f>INDEX(#REF!,MATCH('F_Outputs 24 not ready'!B692,#REF!,0))</f>
        <v>#REF!</v>
      </c>
      <c r="E692" t="s">
        <v>7139</v>
      </c>
      <c r="F692" t="s">
        <v>639</v>
      </c>
      <c r="G692" t="s">
        <v>20860</v>
      </c>
      <c r="H692" s="2767">
        <f>IF(ISBLANK('4L SBB'!$O$58),"##BLANK",'4L SBB'!$O$58)</f>
        <v>0</v>
      </c>
    </row>
    <row r="693" spans="2:8">
      <c r="B693" t="str">
        <f>UPPER('4L SBB'!$BD$59)</f>
        <v>B0255NMO_TWD</v>
      </c>
      <c r="C693" t="str">
        <f>IF(LEN(_xlfn.CONCAT('4L SBB'!$B$51, " - ", '4L SBB'!$B$59, " - ", '4L SBB'!$J$7, " - ", '4L SBB'!$G$6, " - ", '4L SBB'!$F$5))&gt;230,LEFT(_xlfn.CONCAT('4L SBB'!$B$51, " - ", '4L SBB'!$B$59, " - ", '4L SBB'!$J$7, " - ", '4L SBB'!$G$6, " - ", '4L SBB'!$F$5),212)&amp;" [*** truncated]",_xlfn.CONCAT('4L SBB'!$B$51, " - ", '4L SBB'!$B$59, " - ", '4L SBB'!$J$7, " - ", '4L SBB'!$G$6, " - ", '4L SBB'!$F$5))</f>
        <v>Metering - New meters for existing customers - business - Treated water distribution - Water network+ - Expenditure in report year (AMP7 only)</v>
      </c>
      <c r="D693" t="e">
        <f>INDEX(#REF!,MATCH('F_Outputs 24 not ready'!B693,#REF!,0))</f>
        <v>#REF!</v>
      </c>
      <c r="E693" t="s">
        <v>7139</v>
      </c>
      <c r="F693" t="s">
        <v>639</v>
      </c>
      <c r="G693" t="s">
        <v>20861</v>
      </c>
      <c r="H693" s="2767" t="str">
        <f>IF(ISBLANK('4L SBB'!$J$59),"##BLANK",'4L SBB'!$J$59)</f>
        <v>##BLANK</v>
      </c>
    </row>
    <row r="694" spans="2:8">
      <c r="B694" t="str">
        <f>UPPER('4L SBB'!$BE$59)</f>
        <v>B0255NMO_TOT</v>
      </c>
      <c r="C694" t="str">
        <f>IF(LEN(_xlfn.CONCAT('4L SBB'!$B$51, " - ", '4L SBB'!$B$59, " - ", '4L SBB'!$K$6, " - ", '4L SBB'!$F$5))&gt;230,LEFT(_xlfn.CONCAT('4L SBB'!$B$51, " - ", '4L SBB'!$B$59, " - ", '4L SBB'!$K$6, " - ", '4L SBB'!$F$5),212)&amp;" [*** truncated]",_xlfn.CONCAT('4L SBB'!$B$51, " - ", '4L SBB'!$B$59, " - ", '4L SBB'!$K$6, " - ", '4L SBB'!$F$5))</f>
        <v>Metering - New meters for existing customers - business - Total - Expenditure in report year (AMP7 only)</v>
      </c>
      <c r="D694" t="e">
        <f>INDEX(#REF!,MATCH('F_Outputs 24 not ready'!B694,#REF!,0))</f>
        <v>#REF!</v>
      </c>
      <c r="E694" t="s">
        <v>7139</v>
      </c>
      <c r="F694" t="s">
        <v>639</v>
      </c>
      <c r="G694" t="s">
        <v>20862</v>
      </c>
      <c r="H694" s="2767">
        <f>IF(ISBLANK('4L SBB'!$K$59),"##BLANK",'4L SBB'!$K$59)</f>
        <v>0</v>
      </c>
    </row>
    <row r="695" spans="2:8">
      <c r="B695" t="str">
        <f>UPPER('4L SBB'!$BF$59)</f>
        <v>B0255NMO_ASC</v>
      </c>
      <c r="C695" t="str">
        <f>IF(LEN(_xlfn.CONCAT('4L SBB'!$B$51, " - ", '4L SBB'!$B$59, " - ", '4L SBB'!$L$6, " - ", '4L SBB'!$L$5))&gt;230,LEFT(_xlfn.CONCAT('4L SBB'!$B$51, " - ", '4L SBB'!$B$59, " - ", '4L SBB'!$L$6, " - ", '4L SBB'!$L$5),212)&amp;" [*** truncated]",_xlfn.CONCAT('4L SBB'!$B$51, " - ", '4L SBB'!$B$59, " - ", '4L SBB'!$L$6, " - ", '4L SBB'!$L$5))</f>
        <v>Metering - New meters for existing customers - business - Accelerated scheme costs - Expenditure in report year (AMP8 only)</v>
      </c>
      <c r="D695" t="e">
        <f>INDEX(#REF!,MATCH('F_Outputs 24 not ready'!B695,#REF!,0))</f>
        <v>#REF!</v>
      </c>
      <c r="E695" t="s">
        <v>7139</v>
      </c>
      <c r="F695" t="s">
        <v>639</v>
      </c>
      <c r="G695" t="s">
        <v>20863</v>
      </c>
      <c r="H695" s="2767" t="str">
        <f>IF(ISBLANK('4L SBB'!$L$59),"##BLANK",'4L SBB'!$L$59)</f>
        <v>##BLANK</v>
      </c>
    </row>
    <row r="696" spans="2:8">
      <c r="B696" t="str">
        <f>UPPER('4L SBB'!$BG$59)</f>
        <v>B0255NMO_TC</v>
      </c>
      <c r="C696" t="str">
        <f>IF(LEN(_xlfn.CONCAT('4L SBB'!$B$51, " - ", '4L SBB'!$B$59, " - ", '4L SBB'!$M$6, " - ", '4L SBB'!$L$5))&gt;230,LEFT(_xlfn.CONCAT('4L SBB'!$B$51, " - ", '4L SBB'!$B$59, " - ", '4L SBB'!$M$6, " - ", '4L SBB'!$L$5),212)&amp;" [*** truncated]",_xlfn.CONCAT('4L SBB'!$B$51, " - ", '4L SBB'!$B$59, " - ", '4L SBB'!$M$6, " - ", '4L SBB'!$L$5))</f>
        <v>Metering - New meters for existing customers - business - Transition costs - Expenditure in report year (AMP8 only)</v>
      </c>
      <c r="D696" t="e">
        <f>INDEX(#REF!,MATCH('F_Outputs 24 not ready'!B696,#REF!,0))</f>
        <v>#REF!</v>
      </c>
      <c r="E696" t="s">
        <v>7139</v>
      </c>
      <c r="F696" t="s">
        <v>639</v>
      </c>
      <c r="G696" t="s">
        <v>20864</v>
      </c>
      <c r="H696" s="2767" t="str">
        <f>IF(ISBLANK('4L SBB'!$M$59),"##BLANK",'4L SBB'!$M$59)</f>
        <v>##BLANK</v>
      </c>
    </row>
    <row r="697" spans="2:8">
      <c r="B697" t="str">
        <f>UPPER('4L SBB'!$BH$59)</f>
        <v>B0255NMO_TOT8</v>
      </c>
      <c r="C697" t="str">
        <f>IF(LEN(_xlfn.CONCAT('4L SBB'!$B$51, " - ", '4L SBB'!$B$59, " - ", '4L SBB'!$N$6, " - ", '4L SBB'!$L$5))&gt;230,LEFT(_xlfn.CONCAT('4L SBB'!$B$51, " - ", '4L SBB'!$B$59, " - ", '4L SBB'!$N$6, " - ", '4L SBB'!$L$5),212)&amp;" [*** truncated]",_xlfn.CONCAT('4L SBB'!$B$51, " - ", '4L SBB'!$B$59, " - ", '4L SBB'!$N$6, " - ", '4L SBB'!$L$5))</f>
        <v>Metering - New meters for existing customers - business - Total - Expenditure in report year (AMP8 only)</v>
      </c>
      <c r="D697" t="e">
        <f>INDEX(#REF!,MATCH('F_Outputs 24 not ready'!B697,#REF!,0))</f>
        <v>#REF!</v>
      </c>
      <c r="E697" t="s">
        <v>7139</v>
      </c>
      <c r="F697" t="s">
        <v>639</v>
      </c>
      <c r="G697" t="s">
        <v>20865</v>
      </c>
      <c r="H697" s="2767">
        <f>IF(ISBLANK('4L SBB'!$N$59),"##BLANK",'4L SBB'!$N$59)</f>
        <v>0</v>
      </c>
    </row>
    <row r="698" spans="2:8">
      <c r="B698" t="str">
        <f>UPPER('4L SBB'!$BI$59)</f>
        <v>B0255NMO_TOT78</v>
      </c>
      <c r="C698" t="str">
        <f>IF(LEN(_xlfn.CONCAT('4L SBB'!$B$51, " - ", '4L SBB'!$B$59, " - ", '4L SBB'!$O$5))&gt;230,LEFT(_xlfn.CONCAT('4L SBB'!$B$51, " - ", '4L SBB'!$B$59, " - ", '4L SBB'!$O$5),212)&amp;" [*** truncated]",_xlfn.CONCAT('4L SBB'!$B$51, " - ", '4L SBB'!$B$59, " - ", '4L SBB'!$O$5))</f>
        <v>Metering - New meters for existing customers - business - Total (AMP7 &amp; AMP8)</v>
      </c>
      <c r="D698" t="e">
        <f>INDEX(#REF!,MATCH('F_Outputs 24 not ready'!B698,#REF!,0))</f>
        <v>#REF!</v>
      </c>
      <c r="E698" t="s">
        <v>7139</v>
      </c>
      <c r="F698" t="s">
        <v>639</v>
      </c>
      <c r="G698" t="s">
        <v>20866</v>
      </c>
      <c r="H698" s="2767">
        <f>IF(ISBLANK('4L SBB'!$O$59),"##BLANK",'4L SBB'!$O$59)</f>
        <v>0</v>
      </c>
    </row>
    <row r="699" spans="2:8">
      <c r="B699" t="str">
        <f>UPPER('4L SBB'!$BD$60)</f>
        <v>B0256NMT_TWD</v>
      </c>
      <c r="C699" t="str">
        <f>IF(LEN(_xlfn.CONCAT('4L SBB'!$B$51, " - ", '4L SBB'!$B$60, " - ", '4L SBB'!$J$7, " - ", '4L SBB'!$G$6, " - ", '4L SBB'!$F$5))&gt;230,LEFT(_xlfn.CONCAT('4L SBB'!$B$51, " - ", '4L SBB'!$B$60, " - ", '4L SBB'!$J$7, " - ", '4L SBB'!$G$6, " - ", '4L SBB'!$F$5),212)&amp;" [*** truncated]",_xlfn.CONCAT('4L SBB'!$B$51, " - ", '4L SBB'!$B$60, " - ", '4L SBB'!$J$7, " - ", '4L SBB'!$G$6, " - ", '4L SBB'!$F$5))</f>
        <v>Metering - New meters for existing customers - business - Treated water distribution - Water network+ - Expenditure in report year (AMP7 only)</v>
      </c>
      <c r="D699" t="e">
        <f>INDEX(#REF!,MATCH('F_Outputs 24 not ready'!B699,#REF!,0))</f>
        <v>#REF!</v>
      </c>
      <c r="E699" t="s">
        <v>7139</v>
      </c>
      <c r="F699" t="s">
        <v>639</v>
      </c>
      <c r="G699" t="s">
        <v>20867</v>
      </c>
      <c r="H699" s="2767">
        <f>IF(ISBLANK('4L SBB'!$J$60),"##BLANK",'4L SBB'!$J$60)</f>
        <v>0</v>
      </c>
    </row>
    <row r="700" spans="2:8">
      <c r="B700" t="str">
        <f>UPPER('4L SBB'!$BE$60)</f>
        <v>B0256NMT_TOT</v>
      </c>
      <c r="C700" t="str">
        <f>IF(LEN(_xlfn.CONCAT('4L SBB'!$B$51, " - ", '4L SBB'!$B$60, " - ", '4L SBB'!$K$6, " - ", '4L SBB'!$F$5))&gt;230,LEFT(_xlfn.CONCAT('4L SBB'!$B$51, " - ", '4L SBB'!$B$60, " - ", '4L SBB'!$K$6, " - ", '4L SBB'!$F$5),212)&amp;" [*** truncated]",_xlfn.CONCAT('4L SBB'!$B$51, " - ", '4L SBB'!$B$60, " - ", '4L SBB'!$K$6, " - ", '4L SBB'!$F$5))</f>
        <v>Metering - New meters for existing customers - business - Total - Expenditure in report year (AMP7 only)</v>
      </c>
      <c r="D700" t="e">
        <f>INDEX(#REF!,MATCH('F_Outputs 24 not ready'!B700,#REF!,0))</f>
        <v>#REF!</v>
      </c>
      <c r="E700" t="s">
        <v>7139</v>
      </c>
      <c r="F700" t="s">
        <v>639</v>
      </c>
      <c r="G700" t="s">
        <v>20868</v>
      </c>
      <c r="H700" s="2767">
        <f>IF(ISBLANK('4L SBB'!$K$60),"##BLANK",'4L SBB'!$K$60)</f>
        <v>0</v>
      </c>
    </row>
    <row r="701" spans="2:8">
      <c r="B701" t="str">
        <f>UPPER('4L SBB'!$BF$60)</f>
        <v>B0256NMT_ASC</v>
      </c>
      <c r="C701" t="str">
        <f>IF(LEN(_xlfn.CONCAT('4L SBB'!$B$51, " - ", '4L SBB'!$B$60, " - ", '4L SBB'!$L$6, " - ", '4L SBB'!$L$5))&gt;230,LEFT(_xlfn.CONCAT('4L SBB'!$B$51, " - ", '4L SBB'!$B$60, " - ", '4L SBB'!$L$6, " - ", '4L SBB'!$L$5),212)&amp;" [*** truncated]",_xlfn.CONCAT('4L SBB'!$B$51, " - ", '4L SBB'!$B$60, " - ", '4L SBB'!$L$6, " - ", '4L SBB'!$L$5))</f>
        <v>Metering - New meters for existing customers - business - Accelerated scheme costs - Expenditure in report year (AMP8 only)</v>
      </c>
      <c r="D701" t="e">
        <f>INDEX(#REF!,MATCH('F_Outputs 24 not ready'!B701,#REF!,0))</f>
        <v>#REF!</v>
      </c>
      <c r="E701" t="s">
        <v>7139</v>
      </c>
      <c r="F701" t="s">
        <v>639</v>
      </c>
      <c r="G701" t="s">
        <v>20869</v>
      </c>
      <c r="H701" s="2767">
        <f>IF(ISBLANK('4L SBB'!$L$60),"##BLANK",'4L SBB'!$L$60)</f>
        <v>0</v>
      </c>
    </row>
    <row r="702" spans="2:8">
      <c r="B702" t="str">
        <f>UPPER('4L SBB'!$BG$60)</f>
        <v>B0256NMT_TC</v>
      </c>
      <c r="C702" t="str">
        <f>IF(LEN(_xlfn.CONCAT('4L SBB'!$B$51, " - ", '4L SBB'!$B$60, " - ", '4L SBB'!$M$6, " - ", '4L SBB'!$L$5))&gt;230,LEFT(_xlfn.CONCAT('4L SBB'!$B$51, " - ", '4L SBB'!$B$60, " - ", '4L SBB'!$M$6, " - ", '4L SBB'!$L$5),212)&amp;" [*** truncated]",_xlfn.CONCAT('4L SBB'!$B$51, " - ", '4L SBB'!$B$60, " - ", '4L SBB'!$M$6, " - ", '4L SBB'!$L$5))</f>
        <v>Metering - New meters for existing customers - business - Transition costs - Expenditure in report year (AMP8 only)</v>
      </c>
      <c r="D702" t="e">
        <f>INDEX(#REF!,MATCH('F_Outputs 24 not ready'!B702,#REF!,0))</f>
        <v>#REF!</v>
      </c>
      <c r="E702" t="s">
        <v>7139</v>
      </c>
      <c r="F702" t="s">
        <v>639</v>
      </c>
      <c r="G702" t="s">
        <v>20870</v>
      </c>
      <c r="H702" s="2767">
        <f>IF(ISBLANK('4L SBB'!$M$60),"##BLANK",'4L SBB'!$M$60)</f>
        <v>0</v>
      </c>
    </row>
    <row r="703" spans="2:8">
      <c r="B703" t="str">
        <f>UPPER('4L SBB'!$BH$60)</f>
        <v>B0256NMT_TOT8</v>
      </c>
      <c r="C703" t="str">
        <f>IF(LEN(_xlfn.CONCAT('4L SBB'!$B$51, " - ", '4L SBB'!$B$60, " - ", '4L SBB'!$N$6, " - ", '4L SBB'!$L$5))&gt;230,LEFT(_xlfn.CONCAT('4L SBB'!$B$51, " - ", '4L SBB'!$B$60, " - ", '4L SBB'!$N$6, " - ", '4L SBB'!$L$5),212)&amp;" [*** truncated]",_xlfn.CONCAT('4L SBB'!$B$51, " - ", '4L SBB'!$B$60, " - ", '4L SBB'!$N$6, " - ", '4L SBB'!$L$5))</f>
        <v>Metering - New meters for existing customers - business - Total - Expenditure in report year (AMP8 only)</v>
      </c>
      <c r="D703" t="e">
        <f>INDEX(#REF!,MATCH('F_Outputs 24 not ready'!B703,#REF!,0))</f>
        <v>#REF!</v>
      </c>
      <c r="E703" t="s">
        <v>7139</v>
      </c>
      <c r="F703" t="s">
        <v>639</v>
      </c>
      <c r="G703" t="s">
        <v>20871</v>
      </c>
      <c r="H703" s="2767">
        <f>IF(ISBLANK('4L SBB'!$N$60),"##BLANK",'4L SBB'!$N$60)</f>
        <v>0</v>
      </c>
    </row>
    <row r="704" spans="2:8">
      <c r="B704" t="str">
        <f>UPPER('4L SBB'!$BI$60)</f>
        <v>B0256NMT_TOT78</v>
      </c>
      <c r="C704" t="str">
        <f>IF(LEN(_xlfn.CONCAT('4L SBB'!$B$51, " - ", '4L SBB'!$B$60, " - ", '4L SBB'!$O$5))&gt;230,LEFT(_xlfn.CONCAT('4L SBB'!$B$51, " - ", '4L SBB'!$B$60, " - ", '4L SBB'!$O$5),212)&amp;" [*** truncated]",_xlfn.CONCAT('4L SBB'!$B$51, " - ", '4L SBB'!$B$60, " - ", '4L SBB'!$O$5))</f>
        <v>Metering - New meters for existing customers - business - Total (AMP7 &amp; AMP8)</v>
      </c>
      <c r="D704" t="e">
        <f>INDEX(#REF!,MATCH('F_Outputs 24 not ready'!B704,#REF!,0))</f>
        <v>#REF!</v>
      </c>
      <c r="E704" t="s">
        <v>7139</v>
      </c>
      <c r="F704" t="s">
        <v>639</v>
      </c>
      <c r="G704" t="s">
        <v>20872</v>
      </c>
      <c r="H704" s="2767">
        <f>IF(ISBLANK('4L SBB'!$O$60),"##BLANK",'4L SBB'!$O$60)</f>
        <v>0</v>
      </c>
    </row>
    <row r="705" spans="2:8">
      <c r="B705" t="str">
        <f>UPPER('4L SBB'!$BF$61)</f>
        <v>B0C230SSO_ASC</v>
      </c>
      <c r="C705" t="str">
        <f>IF(LEN(_xlfn.CONCAT('4L SBB'!$B$51, " - ", '4L SBB'!$B$61, " - ", '4L SBB'!$L$6, " - ", '4L SBB'!$L$5))&gt;230,LEFT(_xlfn.CONCAT('4L SBB'!$B$51, " - ", '4L SBB'!$B$61, " - ", '4L SBB'!$L$6, " - ", '4L SBB'!$L$5),212)&amp;" [*** truncated]",_xlfn.CONCAT('4L SBB'!$B$51, " - ", '4L SBB'!$B$61, " - ", '4L SBB'!$L$6, " - ", '4L SBB'!$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75</v>
      </c>
      <c r="H705" s="2767" t="str">
        <f>IF(ISBLANK('4L SBB'!$L$61),"##BLANK",'4L SBB'!$L$61)</f>
        <v>##BLANK</v>
      </c>
    </row>
    <row r="706" spans="2:8">
      <c r="B706" t="str">
        <f>UPPER('4L SBB'!$BG$61)</f>
        <v>B0C230SSO_TC</v>
      </c>
      <c r="C706" t="str">
        <f>IF(LEN(_xlfn.CONCAT('4L SBB'!$B$51, " - ", '4L SBB'!$B$61, " - ", '4L SBB'!$M$6, " - ", '4L SBB'!$L$5))&gt;230,LEFT(_xlfn.CONCAT('4L SBB'!$B$51, " - ", '4L SBB'!$B$61, " - ", '4L SBB'!$M$6, " - ", '4L SBB'!$L$5),212)&amp;" [*** truncated]",_xlfn.CONCAT('4L SBB'!$B$51, " - ", '4L SBB'!$B$61, " - ", '4L SBB'!$M$6, " - ", '4L SBB'!$L$5))</f>
        <v>Metering - Replacement of existing basic meters with AMR or AMI meters for household customers - Transition costs - Expenditure in report year (AMP8 only)</v>
      </c>
      <c r="D706" t="e">
        <f>INDEX(#REF!,MATCH('F_Outputs 24 not ready'!B706,#REF!,0))</f>
        <v>#REF!</v>
      </c>
      <c r="E706" t="s">
        <v>7139</v>
      </c>
      <c r="F706" t="s">
        <v>639</v>
      </c>
      <c r="G706" t="s">
        <v>20876</v>
      </c>
      <c r="H706" s="2767" t="str">
        <f>IF(ISBLANK('4L SBB'!$M$61),"##BLANK",'4L SBB'!$M$61)</f>
        <v>##BLANK</v>
      </c>
    </row>
    <row r="707" spans="2:8">
      <c r="B707" t="str">
        <f>UPPER('4L SBB'!$BH$61)</f>
        <v>B0C230SSO_TOT8</v>
      </c>
      <c r="C707" t="str">
        <f>IF(LEN(_xlfn.CONCAT('4L SBB'!$B$51, " - ", '4L SBB'!$B$61, " - ", '4L SBB'!$N$6, " - ", '4L SBB'!$L$5))&gt;230,LEFT(_xlfn.CONCAT('4L SBB'!$B$51, " - ", '4L SBB'!$B$61, " - ", '4L SBB'!$N$6, " - ", '4L SBB'!$L$5),212)&amp;" [*** truncated]",_xlfn.CONCAT('4L SBB'!$B$51, " - ", '4L SBB'!$B$61, " - ", '4L SBB'!$N$6, " - ", '4L SBB'!$L$5))</f>
        <v>Metering - Replacement of existing basic meters with AMR or AMI meters for household customers - Total - Expenditure in report year (AMP8 only)</v>
      </c>
      <c r="D707" t="e">
        <f>INDEX(#REF!,MATCH('F_Outputs 24 not ready'!B707,#REF!,0))</f>
        <v>#REF!</v>
      </c>
      <c r="E707" t="s">
        <v>7139</v>
      </c>
      <c r="F707" t="s">
        <v>639</v>
      </c>
      <c r="G707" t="s">
        <v>20877</v>
      </c>
      <c r="H707" s="2767">
        <f>IF(ISBLANK('4L SBB'!$N$61),"##BLANK",'4L SBB'!$N$61)</f>
        <v>0</v>
      </c>
    </row>
    <row r="708" spans="2:8">
      <c r="B708" t="str">
        <f>UPPER('4L SBB'!$BI$61)</f>
        <v>B0C230SSO_TOT78</v>
      </c>
      <c r="C708" t="str">
        <f>IF(LEN(_xlfn.CONCAT('4L SBB'!$B$51, " - ", '4L SBB'!$B$61, " - ", '4L SBB'!$O$5))&gt;230,LEFT(_xlfn.CONCAT('4L SBB'!$B$51, " - ", '4L SBB'!$B$61, " - ", '4L SBB'!$O$5),212)&amp;" [*** truncated]",_xlfn.CONCAT('4L SBB'!$B$51, " - ", '4L SBB'!$B$61, " - ", '4L SBB'!$O$5))</f>
        <v>Metering - Replacement of existing basic meters with AMR or AMI meters for household customers - Total (AMP7 &amp; AMP8)</v>
      </c>
      <c r="D708" t="e">
        <f>INDEX(#REF!,MATCH('F_Outputs 24 not ready'!B708,#REF!,0))</f>
        <v>#REF!</v>
      </c>
      <c r="E708" t="s">
        <v>7139</v>
      </c>
      <c r="F708" t="s">
        <v>639</v>
      </c>
      <c r="G708" t="s">
        <v>20878</v>
      </c>
      <c r="H708" s="2767">
        <f>IF(ISBLANK('4L SBB'!$O$61),"##BLANK",'4L SBB'!$O$61)</f>
        <v>0</v>
      </c>
    </row>
    <row r="709" spans="2:8">
      <c r="B709" t="str">
        <f>UPPER('4L SBB'!$BF$62)</f>
        <v>B0C231SST_ASC</v>
      </c>
      <c r="C709" t="str">
        <f>IF(LEN(_xlfn.CONCAT('4L SBB'!$B$51, " - ", '4L SBB'!$B$62, " - ", '4L SBB'!$L$6, " - ", '4L SBB'!$L$5))&gt;230,LEFT(_xlfn.CONCAT('4L SBB'!$B$51, " - ", '4L SBB'!$B$62, " - ", '4L SBB'!$L$6, " - ", '4L SBB'!$L$5),212)&amp;" [*** truncated]",_xlfn.CONCAT('4L SBB'!$B$51, " - ", '4L SBB'!$B$62, " - ", '4L SBB'!$L$6, " - ", '4L SBB'!$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81</v>
      </c>
      <c r="H709" s="2767" t="str">
        <f>IF(ISBLANK('4L SBB'!$L$62),"##BLANK",'4L SBB'!$L$62)</f>
        <v>##BLANK</v>
      </c>
    </row>
    <row r="710" spans="2:8">
      <c r="B710" t="str">
        <f>UPPER('4L SBB'!$BG$62)</f>
        <v>B0C231SST_TC</v>
      </c>
      <c r="C710" t="str">
        <f>IF(LEN(_xlfn.CONCAT('4L SBB'!$B$51, " - ", '4L SBB'!$B$62, " - ", '4L SBB'!$M$6, " - ", '4L SBB'!$L$5))&gt;230,LEFT(_xlfn.CONCAT('4L SBB'!$B$51, " - ", '4L SBB'!$B$62, " - ", '4L SBB'!$M$6, " - ", '4L SBB'!$L$5),212)&amp;" [*** truncated]",_xlfn.CONCAT('4L SBB'!$B$51, " - ", '4L SBB'!$B$62, " - ", '4L SBB'!$M$6, " - ", '4L SBB'!$L$5))</f>
        <v>Metering - Replacement of existing basic meters with AMR or AMI meters for household customers - Transition costs - Expenditure in report year (AMP8 only)</v>
      </c>
      <c r="D710" t="e">
        <f>INDEX(#REF!,MATCH('F_Outputs 24 not ready'!B710,#REF!,0))</f>
        <v>#REF!</v>
      </c>
      <c r="E710" t="s">
        <v>7139</v>
      </c>
      <c r="F710" t="s">
        <v>639</v>
      </c>
      <c r="G710" t="s">
        <v>20882</v>
      </c>
      <c r="H710" s="2767" t="str">
        <f>IF(ISBLANK('4L SBB'!$M$62),"##BLANK",'4L SBB'!$M$62)</f>
        <v>##BLANK</v>
      </c>
    </row>
    <row r="711" spans="2:8">
      <c r="B711" t="str">
        <f>UPPER('4L SBB'!$BH$62)</f>
        <v>B0C231SST_TOT8</v>
      </c>
      <c r="C711" t="str">
        <f>IF(LEN(_xlfn.CONCAT('4L SBB'!$B$51, " - ", '4L SBB'!$B$62, " - ", '4L SBB'!$N$6, " - ", '4L SBB'!$L$5))&gt;230,LEFT(_xlfn.CONCAT('4L SBB'!$B$51, " - ", '4L SBB'!$B$62, " - ", '4L SBB'!$N$6, " - ", '4L SBB'!$L$5),212)&amp;" [*** truncated]",_xlfn.CONCAT('4L SBB'!$B$51, " - ", '4L SBB'!$B$62, " - ", '4L SBB'!$N$6, " - ", '4L SBB'!$L$5))</f>
        <v>Metering - Replacement of existing basic meters with AMR or AMI meters for household customers - Total - Expenditure in report year (AMP8 only)</v>
      </c>
      <c r="D711" t="e">
        <f>INDEX(#REF!,MATCH('F_Outputs 24 not ready'!B711,#REF!,0))</f>
        <v>#REF!</v>
      </c>
      <c r="E711" t="s">
        <v>7139</v>
      </c>
      <c r="F711" t="s">
        <v>639</v>
      </c>
      <c r="G711" t="s">
        <v>20883</v>
      </c>
      <c r="H711" s="2767">
        <f>IF(ISBLANK('4L SBB'!$N$62),"##BLANK",'4L SBB'!$N$62)</f>
        <v>0</v>
      </c>
    </row>
    <row r="712" spans="2:8">
      <c r="B712" t="str">
        <f>UPPER('4L SBB'!$BI$62)</f>
        <v>B0C231SST_TOT78</v>
      </c>
      <c r="C712" t="str">
        <f>IF(LEN(_xlfn.CONCAT('4L SBB'!$B$51, " - ", '4L SBB'!$B$62, " - ", '4L SBB'!$O$5))&gt;230,LEFT(_xlfn.CONCAT('4L SBB'!$B$51, " - ", '4L SBB'!$B$62, " - ", '4L SBB'!$O$5),212)&amp;" [*** truncated]",_xlfn.CONCAT('4L SBB'!$B$51, " - ", '4L SBB'!$B$62, " - ", '4L SBB'!$O$5))</f>
        <v>Metering - Replacement of existing basic meters with AMR or AMI meters for household customers - Total (AMP7 &amp; AMP8)</v>
      </c>
      <c r="D712" t="e">
        <f>INDEX(#REF!,MATCH('F_Outputs 24 not ready'!B712,#REF!,0))</f>
        <v>#REF!</v>
      </c>
      <c r="E712" t="s">
        <v>7139</v>
      </c>
      <c r="F712" t="s">
        <v>639</v>
      </c>
      <c r="G712" t="s">
        <v>20884</v>
      </c>
      <c r="H712" s="2767">
        <f>IF(ISBLANK('4L SBB'!$O$62),"##BLANK",'4L SBB'!$O$62)</f>
        <v>0</v>
      </c>
    </row>
    <row r="713" spans="2:8">
      <c r="B713" t="str">
        <f>UPPER('4L SBB'!$BD$63)</f>
        <v>B0C232DSC_TWD</v>
      </c>
      <c r="C713" t="str">
        <f>IF(LEN(_xlfn.CONCAT('4L SBB'!$B$51, " - ", '4L SBB'!$B$63, " - ", '4L SBB'!$J$7, " - ", '4L SBB'!$G$6, " - ", '4L SBB'!$F$5))&gt;230,LEFT(_xlfn.CONCAT('4L SBB'!$B$51, " - ", '4L SBB'!$B$63, " - ", '4L SBB'!$J$7, " - ", '4L SBB'!$G$6, " - ", '4L SBB'!$F$5),212)&amp;" [*** truncated]",_xlfn.CONCAT('4L SBB'!$B$51, " - ", '4L SBB'!$B$63, " - ", '4L SBB'!$J$7, " - ", '4L SBB'!$G$6, " - ", '4L SBB'!$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85</v>
      </c>
      <c r="H713" s="2767">
        <f>IF(ISBLANK('4L SBB'!$J$63),"##BLANK",'4L SBB'!$J$63)</f>
        <v>0</v>
      </c>
    </row>
    <row r="714" spans="2:8">
      <c r="B714" t="str">
        <f>UPPER('4L SBB'!$BE$63)</f>
        <v>B0C232DSC_TOT</v>
      </c>
      <c r="C714" t="str">
        <f>IF(LEN(_xlfn.CONCAT('4L SBB'!$B$51, " - ", '4L SBB'!$B$63, " - ", '4L SBB'!$K$6, " - ", '4L SBB'!$F$5))&gt;230,LEFT(_xlfn.CONCAT('4L SBB'!$B$51, " - ", '4L SBB'!$B$63, " - ", '4L SBB'!$K$6, " - ", '4L SBB'!$F$5),212)&amp;" [*** truncated]",_xlfn.CONCAT('4L SBB'!$B$51, " - ", '4L SBB'!$B$63, " - ", '4L SBB'!$K$6, " - ", '4L SBB'!$F$5))</f>
        <v>Metering - Replacement of existing basic meters with AMR or AMI meters for household customers - Total - Expenditure in report year (AMP7 only)</v>
      </c>
      <c r="D714" t="e">
        <f>INDEX(#REF!,MATCH('F_Outputs 24 not ready'!B714,#REF!,0))</f>
        <v>#REF!</v>
      </c>
      <c r="E714" t="s">
        <v>7139</v>
      </c>
      <c r="F714" t="s">
        <v>639</v>
      </c>
      <c r="G714" t="s">
        <v>20886</v>
      </c>
      <c r="H714" s="2767">
        <f>IF(ISBLANK('4L SBB'!$K$63),"##BLANK",'4L SBB'!$K$63)</f>
        <v>0</v>
      </c>
    </row>
    <row r="715" spans="2:8">
      <c r="B715" t="str">
        <f>UPPER('4L SBB'!$BF$63)</f>
        <v>B0C232DSC_ASC</v>
      </c>
      <c r="C715" t="str">
        <f>IF(LEN(_xlfn.CONCAT('4L SBB'!$B$51, " - ", '4L SBB'!$B$63, " - ", '4L SBB'!$L$6, " - ", '4L SBB'!$L$5))&gt;230,LEFT(_xlfn.CONCAT('4L SBB'!$B$51, " - ", '4L SBB'!$B$63, " - ", '4L SBB'!$L$6, " - ", '4L SBB'!$L$5),212)&amp;" [*** truncated]",_xlfn.CONCAT('4L SBB'!$B$51, " - ", '4L SBB'!$B$63, " - ", '4L SBB'!$L$6, " - ", '4L SBB'!$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87</v>
      </c>
      <c r="H715" s="2767">
        <f>IF(ISBLANK('4L SBB'!$L$63),"##BLANK",'4L SBB'!$L$63)</f>
        <v>0</v>
      </c>
    </row>
    <row r="716" spans="2:8">
      <c r="B716" t="str">
        <f>UPPER('4L SBB'!$BG$63)</f>
        <v>B0C232DSC_TC</v>
      </c>
      <c r="C716" t="str">
        <f>IF(LEN(_xlfn.CONCAT('4L SBB'!$B$51, " - ", '4L SBB'!$B$63, " - ", '4L SBB'!$M$6, " - ", '4L SBB'!$L$5))&gt;230,LEFT(_xlfn.CONCAT('4L SBB'!$B$51, " - ", '4L SBB'!$B$63, " - ", '4L SBB'!$M$6, " - ", '4L SBB'!$L$5),212)&amp;" [*** truncated]",_xlfn.CONCAT('4L SBB'!$B$51, " - ", '4L SBB'!$B$63, " - ", '4L SBB'!$M$6, " - ", '4L SBB'!$L$5))</f>
        <v>Metering - Replacement of existing basic meters with AMR or AMI meters for household customers - Transition costs - Expenditure in report year (AMP8 only)</v>
      </c>
      <c r="D716" t="e">
        <f>INDEX(#REF!,MATCH('F_Outputs 24 not ready'!B716,#REF!,0))</f>
        <v>#REF!</v>
      </c>
      <c r="E716" t="s">
        <v>7139</v>
      </c>
      <c r="F716" t="s">
        <v>639</v>
      </c>
      <c r="G716" t="s">
        <v>20888</v>
      </c>
      <c r="H716" s="2767">
        <f>IF(ISBLANK('4L SBB'!$M$63),"##BLANK",'4L SBB'!$M$63)</f>
        <v>0</v>
      </c>
    </row>
    <row r="717" spans="2:8">
      <c r="B717" t="str">
        <f>UPPER('4L SBB'!$BH$63)</f>
        <v>B0C232DSC_TOT8</v>
      </c>
      <c r="C717" t="str">
        <f>IF(LEN(_xlfn.CONCAT('4L SBB'!$B$51, " - ", '4L SBB'!$B$63, " - ", '4L SBB'!$N$6, " - ", '4L SBB'!$L$5))&gt;230,LEFT(_xlfn.CONCAT('4L SBB'!$B$51, " - ", '4L SBB'!$B$63, " - ", '4L SBB'!$N$6, " - ", '4L SBB'!$L$5),212)&amp;" [*** truncated]",_xlfn.CONCAT('4L SBB'!$B$51, " - ", '4L SBB'!$B$63, " - ", '4L SBB'!$N$6, " - ", '4L SBB'!$L$5))</f>
        <v>Metering - Replacement of existing basic meters with AMR or AMI meters for household customers - Total - Expenditure in report year (AMP8 only)</v>
      </c>
      <c r="D717" t="e">
        <f>INDEX(#REF!,MATCH('F_Outputs 24 not ready'!B717,#REF!,0))</f>
        <v>#REF!</v>
      </c>
      <c r="E717" t="s">
        <v>7139</v>
      </c>
      <c r="F717" t="s">
        <v>639</v>
      </c>
      <c r="G717" t="s">
        <v>20889</v>
      </c>
      <c r="H717" s="2767">
        <f>IF(ISBLANK('4L SBB'!$N$63),"##BLANK",'4L SBB'!$N$63)</f>
        <v>0</v>
      </c>
    </row>
    <row r="718" spans="2:8">
      <c r="B718" t="str">
        <f>UPPER('4L SBB'!$BI$63)</f>
        <v>B0C232DSC_TOT78</v>
      </c>
      <c r="C718" t="str">
        <f>IF(LEN(_xlfn.CONCAT('4L SBB'!$B$51, " - ", '4L SBB'!$B$63, " - ", '4L SBB'!$O$5))&gt;230,LEFT(_xlfn.CONCAT('4L SBB'!$B$51, " - ", '4L SBB'!$B$63, " - ", '4L SBB'!$O$5),212)&amp;" [*** truncated]",_xlfn.CONCAT('4L SBB'!$B$51, " - ", '4L SBB'!$B$63, " - ", '4L SBB'!$O$5))</f>
        <v>Metering - Replacement of existing basic meters with AMR or AMI meters for household customers - Total (AMP7 &amp; AMP8)</v>
      </c>
      <c r="D718" t="e">
        <f>INDEX(#REF!,MATCH('F_Outputs 24 not ready'!B718,#REF!,0))</f>
        <v>#REF!</v>
      </c>
      <c r="E718" t="s">
        <v>7139</v>
      </c>
      <c r="F718" t="s">
        <v>639</v>
      </c>
      <c r="G718" t="s">
        <v>20890</v>
      </c>
      <c r="H718" s="2767">
        <f>IF(ISBLANK('4L SBB'!$O$63),"##BLANK",'4L SBB'!$O$63)</f>
        <v>0</v>
      </c>
    </row>
    <row r="719" spans="2:8">
      <c r="B719" t="str">
        <f>UPPER('4L SBB'!$BD$64)</f>
        <v>B0C233DSO_TWD</v>
      </c>
      <c r="C719" t="str">
        <f>IF(LEN(_xlfn.CONCAT('4L SBB'!$B$51, " - ", '4L SBB'!$B$64, " - ", '4L SBB'!$J$7, " - ", '4L SBB'!$G$6, " - ", '4L SBB'!$F$5))&gt;230,LEFT(_xlfn.CONCAT('4L SBB'!$B$51, " - ", '4L SBB'!$B$64, " - ", '4L SBB'!$J$7, " - ", '4L SBB'!$G$6, " - ", '4L SBB'!$F$5),212)&amp;" [*** truncated]",_xlfn.CONCAT('4L SBB'!$B$51, " - ", '4L SBB'!$B$64, " - ", '4L SBB'!$J$7, " - ", '4L SBB'!$G$6, " - ", '4L SBB'!$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91</v>
      </c>
      <c r="H719" s="2767" t="str">
        <f>IF(ISBLANK('4L SBB'!$J$64),"##BLANK",'4L SBB'!$J$64)</f>
        <v>##BLANK</v>
      </c>
    </row>
    <row r="720" spans="2:8">
      <c r="B720" t="str">
        <f>UPPER('4L SBB'!$BE$64)</f>
        <v>B0C233DSO_TOT</v>
      </c>
      <c r="C720" t="str">
        <f>IF(LEN(_xlfn.CONCAT('4L SBB'!$B$51, " - ", '4L SBB'!$B$64, " - ", '4L SBB'!$K$6, " - ", '4L SBB'!$F$5))&gt;230,LEFT(_xlfn.CONCAT('4L SBB'!$B$51, " - ", '4L SBB'!$B$64, " - ", '4L SBB'!$K$6, " - ", '4L SBB'!$F$5),212)&amp;" [*** truncated]",_xlfn.CONCAT('4L SBB'!$B$51, " - ", '4L SBB'!$B$64, " - ", '4L SBB'!$K$6, " - ", '4L SBB'!$F$5))</f>
        <v>Metering - Replacement of existing AMR meters with AMI meters for household customers - Total - Expenditure in report year (AMP7 only)</v>
      </c>
      <c r="D720" t="e">
        <f>INDEX(#REF!,MATCH('F_Outputs 24 not ready'!B720,#REF!,0))</f>
        <v>#REF!</v>
      </c>
      <c r="E720" t="s">
        <v>7139</v>
      </c>
      <c r="F720" t="s">
        <v>639</v>
      </c>
      <c r="G720" t="s">
        <v>20892</v>
      </c>
      <c r="H720" s="2767">
        <f>IF(ISBLANK('4L SBB'!$K$64),"##BLANK",'4L SBB'!$K$64)</f>
        <v>0</v>
      </c>
    </row>
    <row r="721" spans="2:8">
      <c r="B721" t="str">
        <f>UPPER('4L SBB'!$BF$64)</f>
        <v>B0C233DSO_ASC</v>
      </c>
      <c r="C721" t="str">
        <f>IF(LEN(_xlfn.CONCAT('4L SBB'!$B$51, " - ", '4L SBB'!$B$64, " - ", '4L SBB'!$L$6, " - ", '4L SBB'!$L$5))&gt;230,LEFT(_xlfn.CONCAT('4L SBB'!$B$51, " - ", '4L SBB'!$B$64, " - ", '4L SBB'!$L$6, " - ", '4L SBB'!$L$5),212)&amp;" [*** truncated]",_xlfn.CONCAT('4L SBB'!$B$51, " - ", '4L SBB'!$B$64, " - ", '4L SBB'!$L$6, " - ", '4L SBB'!$L$5))</f>
        <v>Metering - Replacement of existing AMR meters with AMI meters for household customers - Accelerated scheme costs - Expenditure in report year (AMP8 only)</v>
      </c>
      <c r="D721" t="e">
        <f>INDEX(#REF!,MATCH('F_Outputs 24 not ready'!B721,#REF!,0))</f>
        <v>#REF!</v>
      </c>
      <c r="E721" t="s">
        <v>7139</v>
      </c>
      <c r="F721" t="s">
        <v>639</v>
      </c>
      <c r="G721" t="s">
        <v>20893</v>
      </c>
      <c r="H721" s="2767" t="str">
        <f>IF(ISBLANK('4L SBB'!$L$64),"##BLANK",'4L SBB'!$L$64)</f>
        <v>##BLANK</v>
      </c>
    </row>
    <row r="722" spans="2:8">
      <c r="B722" t="str">
        <f>UPPER('4L SBB'!$BG$64)</f>
        <v>B0C233DSO_TC</v>
      </c>
      <c r="C722" t="str">
        <f>IF(LEN(_xlfn.CONCAT('4L SBB'!$B$51, " - ", '4L SBB'!$B$64, " - ", '4L SBB'!$M$6, " - ", '4L SBB'!$L$5))&gt;230,LEFT(_xlfn.CONCAT('4L SBB'!$B$51, " - ", '4L SBB'!$B$64, " - ", '4L SBB'!$M$6, " - ", '4L SBB'!$L$5),212)&amp;" [*** truncated]",_xlfn.CONCAT('4L SBB'!$B$51, " - ", '4L SBB'!$B$64, " - ", '4L SBB'!$M$6, " - ", '4L SBB'!$L$5))</f>
        <v>Metering - Replacement of existing AMR meters with AMI meters for household customers - Transition costs - Expenditure in report year (AMP8 only)</v>
      </c>
      <c r="D722" t="e">
        <f>INDEX(#REF!,MATCH('F_Outputs 24 not ready'!B722,#REF!,0))</f>
        <v>#REF!</v>
      </c>
      <c r="E722" t="s">
        <v>7139</v>
      </c>
      <c r="F722" t="s">
        <v>639</v>
      </c>
      <c r="G722" t="s">
        <v>20894</v>
      </c>
      <c r="H722" s="2767" t="str">
        <f>IF(ISBLANK('4L SBB'!$M$64),"##BLANK",'4L SBB'!$M$64)</f>
        <v>##BLANK</v>
      </c>
    </row>
    <row r="723" spans="2:8">
      <c r="B723" t="str">
        <f>UPPER('4L SBB'!$BH$64)</f>
        <v>B0C233DSO_TOT8</v>
      </c>
      <c r="C723" t="str">
        <f>IF(LEN(_xlfn.CONCAT('4L SBB'!$B$51, " - ", '4L SBB'!$B$64, " - ", '4L SBB'!$N$6, " - ", '4L SBB'!$L$5))&gt;230,LEFT(_xlfn.CONCAT('4L SBB'!$B$51, " - ", '4L SBB'!$B$64, " - ", '4L SBB'!$N$6, " - ", '4L SBB'!$L$5),212)&amp;" [*** truncated]",_xlfn.CONCAT('4L SBB'!$B$51, " - ", '4L SBB'!$B$64, " - ", '4L SBB'!$N$6, " - ", '4L SBB'!$L$5))</f>
        <v>Metering - Replacement of existing AMR meters with AMI meters for household customers - Total - Expenditure in report year (AMP8 only)</v>
      </c>
      <c r="D723" t="e">
        <f>INDEX(#REF!,MATCH('F_Outputs 24 not ready'!B723,#REF!,0))</f>
        <v>#REF!</v>
      </c>
      <c r="E723" t="s">
        <v>7139</v>
      </c>
      <c r="F723" t="s">
        <v>639</v>
      </c>
      <c r="G723" t="s">
        <v>20895</v>
      </c>
      <c r="H723" s="2767">
        <f>IF(ISBLANK('4L SBB'!$N$64),"##BLANK",'4L SBB'!$N$64)</f>
        <v>0</v>
      </c>
    </row>
    <row r="724" spans="2:8">
      <c r="B724" t="str">
        <f>UPPER('4L SBB'!$BI$64)</f>
        <v>B0C233DSO_TOT78</v>
      </c>
      <c r="C724" t="str">
        <f>IF(LEN(_xlfn.CONCAT('4L SBB'!$B$51, " - ", '4L SBB'!$B$64, " - ", '4L SBB'!$O$5))&gt;230,LEFT(_xlfn.CONCAT('4L SBB'!$B$51, " - ", '4L SBB'!$B$64, " - ", '4L SBB'!$O$5),212)&amp;" [*** truncated]",_xlfn.CONCAT('4L SBB'!$B$51, " - ", '4L SBB'!$B$64, " - ", '4L SBB'!$O$5))</f>
        <v>Metering - Replacement of existing AMR meters with AMI meters for household customers - Total (AMP7 &amp; AMP8)</v>
      </c>
      <c r="D724" t="e">
        <f>INDEX(#REF!,MATCH('F_Outputs 24 not ready'!B724,#REF!,0))</f>
        <v>#REF!</v>
      </c>
      <c r="E724" t="s">
        <v>7139</v>
      </c>
      <c r="F724" t="s">
        <v>639</v>
      </c>
      <c r="G724" t="s">
        <v>20896</v>
      </c>
      <c r="H724" s="2767">
        <f>IF(ISBLANK('4L SBB'!$O$64),"##BLANK",'4L SBB'!$O$64)</f>
        <v>0</v>
      </c>
    </row>
    <row r="725" spans="2:8">
      <c r="B725" t="str">
        <f>UPPER('4L SBB'!$BD$65)</f>
        <v>B0C234DST_TWD</v>
      </c>
      <c r="C725" t="str">
        <f>IF(LEN(_xlfn.CONCAT('4L SBB'!$B$51, " - ", '4L SBB'!$B$65, " - ", '4L SBB'!$J$7, " - ", '4L SBB'!$G$6, " - ", '4L SBB'!$F$5))&gt;230,LEFT(_xlfn.CONCAT('4L SBB'!$B$51, " - ", '4L SBB'!$B$65, " - ", '4L SBB'!$J$7, " - ", '4L SBB'!$G$6, " - ", '4L SBB'!$F$5),212)&amp;" [*** truncated]",_xlfn.CONCAT('4L SBB'!$B$51, " - ", '4L SBB'!$B$65, " - ", '4L SBB'!$J$7, " - ", '4L SBB'!$G$6, " - ", '4L SBB'!$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97</v>
      </c>
      <c r="H725" s="2767" t="str">
        <f>IF(ISBLANK('4L SBB'!$J$65),"##BLANK",'4L SBB'!$J$65)</f>
        <v>##BLANK</v>
      </c>
    </row>
    <row r="726" spans="2:8">
      <c r="B726" t="str">
        <f>UPPER('4L SBB'!$BE$65)</f>
        <v>B0C234DST_TOT</v>
      </c>
      <c r="C726" t="str">
        <f>IF(LEN(_xlfn.CONCAT('4L SBB'!$B$51, " - ", '4L SBB'!$B$65, " - ", '4L SBB'!$K$6, " - ", '4L SBB'!$F$5))&gt;230,LEFT(_xlfn.CONCAT('4L SBB'!$B$51, " - ", '4L SBB'!$B$65, " - ", '4L SBB'!$K$6, " - ", '4L SBB'!$F$5),212)&amp;" [*** truncated]",_xlfn.CONCAT('4L SBB'!$B$51, " - ", '4L SBB'!$B$65, " - ", '4L SBB'!$K$6, " - ", '4L SBB'!$F$5))</f>
        <v>Metering - Replacement of existing AMR meters with AMI meters for household customers - Total - Expenditure in report year (AMP7 only)</v>
      </c>
      <c r="D726" t="e">
        <f>INDEX(#REF!,MATCH('F_Outputs 24 not ready'!B726,#REF!,0))</f>
        <v>#REF!</v>
      </c>
      <c r="E726" t="s">
        <v>7139</v>
      </c>
      <c r="F726" t="s">
        <v>639</v>
      </c>
      <c r="G726" t="s">
        <v>20898</v>
      </c>
      <c r="H726" s="2767">
        <f>IF(ISBLANK('4L SBB'!$K$65),"##BLANK",'4L SBB'!$K$65)</f>
        <v>0</v>
      </c>
    </row>
    <row r="727" spans="2:8">
      <c r="B727" t="str">
        <f>UPPER('4L SBB'!$BF$65)</f>
        <v>B0C234DST_ASC</v>
      </c>
      <c r="C727" t="str">
        <f>IF(LEN(_xlfn.CONCAT('4L SBB'!$B$51, " - ", '4L SBB'!$B$65, " - ", '4L SBB'!$L$6, " - ", '4L SBB'!$L$5))&gt;230,LEFT(_xlfn.CONCAT('4L SBB'!$B$51, " - ", '4L SBB'!$B$65, " - ", '4L SBB'!$L$6, " - ", '4L SBB'!$L$5),212)&amp;" [*** truncated]",_xlfn.CONCAT('4L SBB'!$B$51, " - ", '4L SBB'!$B$65, " - ", '4L SBB'!$L$6, " - ", '4L SBB'!$L$5))</f>
        <v>Metering - Replacement of existing AMR meters with AMI meters for household customers - Accelerated scheme costs - Expenditure in report year (AMP8 only)</v>
      </c>
      <c r="D727" t="e">
        <f>INDEX(#REF!,MATCH('F_Outputs 24 not ready'!B727,#REF!,0))</f>
        <v>#REF!</v>
      </c>
      <c r="E727" t="s">
        <v>7139</v>
      </c>
      <c r="F727" t="s">
        <v>639</v>
      </c>
      <c r="G727" t="s">
        <v>20899</v>
      </c>
      <c r="H727" s="2767" t="str">
        <f>IF(ISBLANK('4L SBB'!$L$65),"##BLANK",'4L SBB'!$L$65)</f>
        <v>##BLANK</v>
      </c>
    </row>
    <row r="728" spans="2:8">
      <c r="B728" t="str">
        <f>UPPER('4L SBB'!$BG$65)</f>
        <v>B0C234DST_TC</v>
      </c>
      <c r="C728" t="str">
        <f>IF(LEN(_xlfn.CONCAT('4L SBB'!$B$51, " - ", '4L SBB'!$B$65, " - ", '4L SBB'!$M$6, " - ", '4L SBB'!$L$5))&gt;230,LEFT(_xlfn.CONCAT('4L SBB'!$B$51, " - ", '4L SBB'!$B$65, " - ", '4L SBB'!$M$6, " - ", '4L SBB'!$L$5),212)&amp;" [*** truncated]",_xlfn.CONCAT('4L SBB'!$B$51, " - ", '4L SBB'!$B$65, " - ", '4L SBB'!$M$6, " - ", '4L SBB'!$L$5))</f>
        <v>Metering - Replacement of existing AMR meters with AMI meters for household customers - Transition costs - Expenditure in report year (AMP8 only)</v>
      </c>
      <c r="D728" t="e">
        <f>INDEX(#REF!,MATCH('F_Outputs 24 not ready'!B728,#REF!,0))</f>
        <v>#REF!</v>
      </c>
      <c r="E728" t="s">
        <v>7139</v>
      </c>
      <c r="F728" t="s">
        <v>639</v>
      </c>
      <c r="G728" t="s">
        <v>20900</v>
      </c>
      <c r="H728" s="2767" t="str">
        <f>IF(ISBLANK('4L SBB'!$M$65),"##BLANK",'4L SBB'!$M$65)</f>
        <v>##BLANK</v>
      </c>
    </row>
    <row r="729" spans="2:8">
      <c r="B729" t="str">
        <f>UPPER('4L SBB'!$BH$65)</f>
        <v>B0C234DST_TOT8</v>
      </c>
      <c r="C729" t="str">
        <f>IF(LEN(_xlfn.CONCAT('4L SBB'!$B$51, " - ", '4L SBB'!$B$65, " - ", '4L SBB'!$N$6, " - ", '4L SBB'!$L$5))&gt;230,LEFT(_xlfn.CONCAT('4L SBB'!$B$51, " - ", '4L SBB'!$B$65, " - ", '4L SBB'!$N$6, " - ", '4L SBB'!$L$5),212)&amp;" [*** truncated]",_xlfn.CONCAT('4L SBB'!$B$51, " - ", '4L SBB'!$B$65, " - ", '4L SBB'!$N$6, " - ", '4L SBB'!$L$5))</f>
        <v>Metering - Replacement of existing AMR meters with AMI meters for household customers - Total - Expenditure in report year (AMP8 only)</v>
      </c>
      <c r="D729" t="e">
        <f>INDEX(#REF!,MATCH('F_Outputs 24 not ready'!B729,#REF!,0))</f>
        <v>#REF!</v>
      </c>
      <c r="E729" t="s">
        <v>7139</v>
      </c>
      <c r="F729" t="s">
        <v>639</v>
      </c>
      <c r="G729" t="s">
        <v>20901</v>
      </c>
      <c r="H729" s="2767">
        <f>IF(ISBLANK('4L SBB'!$N$65),"##BLANK",'4L SBB'!$N$65)</f>
        <v>0</v>
      </c>
    </row>
    <row r="730" spans="2:8">
      <c r="B730" t="str">
        <f>UPPER('4L SBB'!$BI$65)</f>
        <v>B0C234DST_TOT78</v>
      </c>
      <c r="C730" t="str">
        <f>IF(LEN(_xlfn.CONCAT('4L SBB'!$B$51, " - ", '4L SBB'!$B$65, " - ", '4L SBB'!$O$5))&gt;230,LEFT(_xlfn.CONCAT('4L SBB'!$B$51, " - ", '4L SBB'!$B$65, " - ", '4L SBB'!$O$5),212)&amp;" [*** truncated]",_xlfn.CONCAT('4L SBB'!$B$51, " - ", '4L SBB'!$B$65, " - ", '4L SBB'!$O$5))</f>
        <v>Metering - Replacement of existing AMR meters with AMI meters for household customers - Total (AMP7 &amp; AMP8)</v>
      </c>
      <c r="D730" t="e">
        <f>INDEX(#REF!,MATCH('F_Outputs 24 not ready'!B730,#REF!,0))</f>
        <v>#REF!</v>
      </c>
      <c r="E730" t="s">
        <v>7139</v>
      </c>
      <c r="F730" t="s">
        <v>639</v>
      </c>
      <c r="G730" t="s">
        <v>20902</v>
      </c>
      <c r="H730" s="2767">
        <f>IF(ISBLANK('4L SBB'!$O$65),"##BLANK",'4L SBB'!$O$65)</f>
        <v>0</v>
      </c>
    </row>
    <row r="731" spans="2:8">
      <c r="B731" t="str">
        <f>UPPER('4L SBB'!$BD$66)</f>
        <v>B0C235LIC_TWD</v>
      </c>
      <c r="C731" t="str">
        <f>IF(LEN(_xlfn.CONCAT('4L SBB'!$B$51, " - ", '4L SBB'!$B$66, " - ", '4L SBB'!$J$7, " - ", '4L SBB'!$G$6, " - ", '4L SBB'!$F$5))&gt;230,LEFT(_xlfn.CONCAT('4L SBB'!$B$51, " - ", '4L SBB'!$B$66, " - ", '4L SBB'!$J$7, " - ", '4L SBB'!$G$6, " - ", '4L SBB'!$F$5),212)&amp;" [*** truncated]",_xlfn.CONCAT('4L SBB'!$B$51, " - ", '4L SBB'!$B$66, " - ", '4L SBB'!$J$7, " - ", '4L SBB'!$G$6, " - ", '4L SBB'!$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903</v>
      </c>
      <c r="H731" s="2767">
        <f>IF(ISBLANK('4L SBB'!$J$66),"##BLANK",'4L SBB'!$J$66)</f>
        <v>0</v>
      </c>
    </row>
    <row r="732" spans="2:8">
      <c r="B732" t="str">
        <f>UPPER('4L SBB'!$BE$66)</f>
        <v>B0C235LIC_TOT</v>
      </c>
      <c r="C732" t="str">
        <f>IF(LEN(_xlfn.CONCAT('4L SBB'!$B$51, " - ", '4L SBB'!$B$66, " - ", '4L SBB'!$K$6, " - ", '4L SBB'!$F$5))&gt;230,LEFT(_xlfn.CONCAT('4L SBB'!$B$51, " - ", '4L SBB'!$B$66, " - ", '4L SBB'!$K$6, " - ", '4L SBB'!$F$5),212)&amp;" [*** truncated]",_xlfn.CONCAT('4L SBB'!$B$51, " - ", '4L SBB'!$B$66, " - ", '4L SBB'!$K$6, " - ", '4L SBB'!$F$5))</f>
        <v>Metering - Replacement of existing AMR meters with AMI meters for household customers - Total - Expenditure in report year (AMP7 only)</v>
      </c>
      <c r="D732" t="e">
        <f>INDEX(#REF!,MATCH('F_Outputs 24 not ready'!B732,#REF!,0))</f>
        <v>#REF!</v>
      </c>
      <c r="E732" t="s">
        <v>7139</v>
      </c>
      <c r="F732" t="s">
        <v>639</v>
      </c>
      <c r="G732" t="s">
        <v>20904</v>
      </c>
      <c r="H732" s="2767">
        <f>IF(ISBLANK('4L SBB'!$K$66),"##BLANK",'4L SBB'!$K$66)</f>
        <v>0</v>
      </c>
    </row>
    <row r="733" spans="2:8">
      <c r="B733" t="str">
        <f>UPPER('4L SBB'!$BF$66)</f>
        <v>B0C235LIC_ASC</v>
      </c>
      <c r="C733" t="str">
        <f>IF(LEN(_xlfn.CONCAT('4L SBB'!$B$51, " - ", '4L SBB'!$B$66, " - ", '4L SBB'!$L$6, " - ", '4L SBB'!$L$5))&gt;230,LEFT(_xlfn.CONCAT('4L SBB'!$B$51, " - ", '4L SBB'!$B$66, " - ", '4L SBB'!$L$6, " - ", '4L SBB'!$L$5),212)&amp;" [*** truncated]",_xlfn.CONCAT('4L SBB'!$B$51, " - ", '4L SBB'!$B$66, " - ", '4L SBB'!$L$6, " - ", '4L SBB'!$L$5))</f>
        <v>Metering - Replacement of existing AMR meters with AMI meters for household customers - Accelerated scheme costs - Expenditure in report year (AMP8 only)</v>
      </c>
      <c r="D733" t="e">
        <f>INDEX(#REF!,MATCH('F_Outputs 24 not ready'!B733,#REF!,0))</f>
        <v>#REF!</v>
      </c>
      <c r="E733" t="s">
        <v>7139</v>
      </c>
      <c r="F733" t="s">
        <v>639</v>
      </c>
      <c r="G733" t="s">
        <v>20905</v>
      </c>
      <c r="H733" s="2767">
        <f>IF(ISBLANK('4L SBB'!$L$66),"##BLANK",'4L SBB'!$L$66)</f>
        <v>0</v>
      </c>
    </row>
    <row r="734" spans="2:8">
      <c r="B734" t="str">
        <f>UPPER('4L SBB'!$BG$66)</f>
        <v>B0C235LIC_TC</v>
      </c>
      <c r="C734" t="str">
        <f>IF(LEN(_xlfn.CONCAT('4L SBB'!$B$51, " - ", '4L SBB'!$B$66, " - ", '4L SBB'!$M$6, " - ", '4L SBB'!$L$5))&gt;230,LEFT(_xlfn.CONCAT('4L SBB'!$B$51, " - ", '4L SBB'!$B$66, " - ", '4L SBB'!$M$6, " - ", '4L SBB'!$L$5),212)&amp;" [*** truncated]",_xlfn.CONCAT('4L SBB'!$B$51, " - ", '4L SBB'!$B$66, " - ", '4L SBB'!$M$6, " - ", '4L SBB'!$L$5))</f>
        <v>Metering - Replacement of existing AMR meters with AMI meters for household customers - Transition costs - Expenditure in report year (AMP8 only)</v>
      </c>
      <c r="D734" t="e">
        <f>INDEX(#REF!,MATCH('F_Outputs 24 not ready'!B734,#REF!,0))</f>
        <v>#REF!</v>
      </c>
      <c r="E734" t="s">
        <v>7139</v>
      </c>
      <c r="F734" t="s">
        <v>639</v>
      </c>
      <c r="G734" t="s">
        <v>20906</v>
      </c>
      <c r="H734" s="2767">
        <f>IF(ISBLANK('4L SBB'!$M$66),"##BLANK",'4L SBB'!$M$66)</f>
        <v>0</v>
      </c>
    </row>
    <row r="735" spans="2:8">
      <c r="B735" t="str">
        <f>UPPER('4L SBB'!$BH$66)</f>
        <v>B0C235LIC_TOT8</v>
      </c>
      <c r="C735" t="str">
        <f>IF(LEN(_xlfn.CONCAT('4L SBB'!$B$51, " - ", '4L SBB'!$B$66, " - ", '4L SBB'!$N$6, " - ", '4L SBB'!$L$5))&gt;230,LEFT(_xlfn.CONCAT('4L SBB'!$B$51, " - ", '4L SBB'!$B$66, " - ", '4L SBB'!$N$6, " - ", '4L SBB'!$L$5),212)&amp;" [*** truncated]",_xlfn.CONCAT('4L SBB'!$B$51, " - ", '4L SBB'!$B$66, " - ", '4L SBB'!$N$6, " - ", '4L SBB'!$L$5))</f>
        <v>Metering - Replacement of existing AMR meters with AMI meters for household customers - Total - Expenditure in report year (AMP8 only)</v>
      </c>
      <c r="D735" t="e">
        <f>INDEX(#REF!,MATCH('F_Outputs 24 not ready'!B735,#REF!,0))</f>
        <v>#REF!</v>
      </c>
      <c r="E735" t="s">
        <v>7139</v>
      </c>
      <c r="F735" t="s">
        <v>639</v>
      </c>
      <c r="G735" t="s">
        <v>20907</v>
      </c>
      <c r="H735" s="2767">
        <f>IF(ISBLANK('4L SBB'!$N$66),"##BLANK",'4L SBB'!$N$66)</f>
        <v>0</v>
      </c>
    </row>
    <row r="736" spans="2:8">
      <c r="B736" t="str">
        <f>UPPER('4L SBB'!$BI$66)</f>
        <v>B0C235LIC_TOT78</v>
      </c>
      <c r="C736" t="str">
        <f>IF(LEN(_xlfn.CONCAT('4L SBB'!$B$51, " - ", '4L SBB'!$B$66, " - ", '4L SBB'!$O$5))&gt;230,LEFT(_xlfn.CONCAT('4L SBB'!$B$51, " - ", '4L SBB'!$B$66, " - ", '4L SBB'!$O$5),212)&amp;" [*** truncated]",_xlfn.CONCAT('4L SBB'!$B$51, " - ", '4L SBB'!$B$66, " - ", '4L SBB'!$O$5))</f>
        <v>Metering - Replacement of existing AMR meters with AMI meters for household customers - Total (AMP7 &amp; AMP8)</v>
      </c>
      <c r="D736" t="e">
        <f>INDEX(#REF!,MATCH('F_Outputs 24 not ready'!B736,#REF!,0))</f>
        <v>#REF!</v>
      </c>
      <c r="E736" t="s">
        <v>7139</v>
      </c>
      <c r="F736" t="s">
        <v>639</v>
      </c>
      <c r="G736" t="s">
        <v>20908</v>
      </c>
      <c r="H736" s="2767">
        <f>IF(ISBLANK('4L SBB'!$O$66),"##BLANK",'4L SBB'!$O$66)</f>
        <v>0</v>
      </c>
    </row>
    <row r="737" spans="2:8">
      <c r="B737" t="str">
        <f>UPPER('4L SBB'!$BD$67)</f>
        <v>B0375RBMSM_TWD</v>
      </c>
      <c r="C737" t="str">
        <f>IF(LEN(_xlfn.CONCAT('4L SBB'!$B$51, " - ", '4L SBB'!$B$67, " - ", '4L SBB'!$J$7, " - ", '4L SBB'!$G$6, " - ", '4L SBB'!$F$5))&gt;230,LEFT(_xlfn.CONCAT('4L SBB'!$B$51, " - ", '4L SBB'!$B$67, " - ", '4L SBB'!$J$7, " - ", '4L SBB'!$G$6, " - ", '4L SBB'!$F$5),212)&amp;" [*** truncated]",_xlfn.CONCAT('4L SBB'!$B$51, " - ", '4L SBB'!$B$67, " - ", '4L SBB'!$J$7, " - ", '4L SBB'!$G$6, " - ", '4L SBB'!$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909</v>
      </c>
      <c r="H737" s="2767" t="str">
        <f>IF(ISBLANK('4L SBB'!$J$67),"##BLANK",'4L SBB'!$J$67)</f>
        <v>##BLANK</v>
      </c>
    </row>
    <row r="738" spans="2:8">
      <c r="B738" t="str">
        <f>UPPER('4L SBB'!$BE$67)</f>
        <v>B0375RBMSM_TOT</v>
      </c>
      <c r="C738" t="str">
        <f>IF(LEN(_xlfn.CONCAT('4L SBB'!$B$51, " - ", '4L SBB'!$B$67, " - ", '4L SBB'!$K$6, " - ", '4L SBB'!$F$5))&gt;230,LEFT(_xlfn.CONCAT('4L SBB'!$B$51, " - ", '4L SBB'!$B$67, " - ", '4L SBB'!$K$6, " - ", '4L SBB'!$F$5),212)&amp;" [*** truncated]",_xlfn.CONCAT('4L SBB'!$B$51, " - ", '4L SBB'!$B$67, " - ", '4L SBB'!$K$6, " - ", '4L SBB'!$F$5))</f>
        <v>Metering - Replacement of existing basic meters with AMR or AMI meters for business customers - Total - Expenditure in report year (AMP7 only)</v>
      </c>
      <c r="D738" t="e">
        <f>INDEX(#REF!,MATCH('F_Outputs 24 not ready'!B738,#REF!,0))</f>
        <v>#REF!</v>
      </c>
      <c r="E738" t="s">
        <v>7139</v>
      </c>
      <c r="F738" t="s">
        <v>639</v>
      </c>
      <c r="G738" t="s">
        <v>20910</v>
      </c>
      <c r="H738" s="2767">
        <f>IF(ISBLANK('4L SBB'!$K$67),"##BLANK",'4L SBB'!$K$67)</f>
        <v>0</v>
      </c>
    </row>
    <row r="739" spans="2:8">
      <c r="B739" t="str">
        <f>UPPER('4L SBB'!$BF$67)</f>
        <v>B0375RBMSM_ASC</v>
      </c>
      <c r="C739" t="str">
        <f>IF(LEN(_xlfn.CONCAT('4L SBB'!$B$51, " - ", '4L SBB'!$B$67, " - ", '4L SBB'!$L$6, " - ", '4L SBB'!$L$5))&gt;230,LEFT(_xlfn.CONCAT('4L SBB'!$B$51, " - ", '4L SBB'!$B$67, " - ", '4L SBB'!$L$6, " - ", '4L SBB'!$L$5),212)&amp;" [*** truncated]",_xlfn.CONCAT('4L SBB'!$B$51, " - ", '4L SBB'!$B$67, " - ", '4L SBB'!$L$6, " - ", '4L SBB'!$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911</v>
      </c>
      <c r="H739" s="2767" t="str">
        <f>IF(ISBLANK('4L SBB'!$L$67),"##BLANK",'4L SBB'!$L$67)</f>
        <v>##BLANK</v>
      </c>
    </row>
    <row r="740" spans="2:8">
      <c r="B740" t="str">
        <f>UPPER('4L SBB'!$BG$67)</f>
        <v>B0375RBMSM_TC</v>
      </c>
      <c r="C740" t="str">
        <f>IF(LEN(_xlfn.CONCAT('4L SBB'!$B$51, " - ", '4L SBB'!$B$67, " - ", '4L SBB'!$M$6, " - ", '4L SBB'!$L$5))&gt;230,LEFT(_xlfn.CONCAT('4L SBB'!$B$51, " - ", '4L SBB'!$B$67, " - ", '4L SBB'!$M$6, " - ", '4L SBB'!$L$5),212)&amp;" [*** truncated]",_xlfn.CONCAT('4L SBB'!$B$51, " - ", '4L SBB'!$B$67, " - ", '4L SBB'!$M$6, " - ", '4L SBB'!$L$5))</f>
        <v>Metering - Replacement of existing basic meters with AMR or AMI meters for business customers - Transition costs - Expenditure in report year (AMP8 only)</v>
      </c>
      <c r="D740" t="e">
        <f>INDEX(#REF!,MATCH('F_Outputs 24 not ready'!B740,#REF!,0))</f>
        <v>#REF!</v>
      </c>
      <c r="E740" t="s">
        <v>7139</v>
      </c>
      <c r="F740" t="s">
        <v>639</v>
      </c>
      <c r="G740" t="s">
        <v>20912</v>
      </c>
      <c r="H740" s="2767" t="str">
        <f>IF(ISBLANK('4L SBB'!$M$67),"##BLANK",'4L SBB'!$M$67)</f>
        <v>##BLANK</v>
      </c>
    </row>
    <row r="741" spans="2:8">
      <c r="B741" t="str">
        <f>UPPER('4L SBB'!$BH$67)</f>
        <v>B0375RBMSM_TOT8</v>
      </c>
      <c r="C741" t="str">
        <f>IF(LEN(_xlfn.CONCAT('4L SBB'!$B$51, " - ", '4L SBB'!$B$67, " - ", '4L SBB'!$N$6, " - ", '4L SBB'!$L$5))&gt;230,LEFT(_xlfn.CONCAT('4L SBB'!$B$51, " - ", '4L SBB'!$B$67, " - ", '4L SBB'!$N$6, " - ", '4L SBB'!$L$5),212)&amp;" [*** truncated]",_xlfn.CONCAT('4L SBB'!$B$51, " - ", '4L SBB'!$B$67, " - ", '4L SBB'!$N$6, " - ", '4L SBB'!$L$5))</f>
        <v>Metering - Replacement of existing basic meters with AMR or AMI meters for business customers - Total - Expenditure in report year (AMP8 only)</v>
      </c>
      <c r="D741" t="e">
        <f>INDEX(#REF!,MATCH('F_Outputs 24 not ready'!B741,#REF!,0))</f>
        <v>#REF!</v>
      </c>
      <c r="E741" t="s">
        <v>7139</v>
      </c>
      <c r="F741" t="s">
        <v>639</v>
      </c>
      <c r="G741" t="s">
        <v>20913</v>
      </c>
      <c r="H741" s="2767">
        <f>IF(ISBLANK('4L SBB'!$N$67),"##BLANK",'4L SBB'!$N$67)</f>
        <v>0</v>
      </c>
    </row>
    <row r="742" spans="2:8">
      <c r="B742" t="str">
        <f>UPPER('4L SBB'!$BI$67)</f>
        <v>B0375RBMSM_TOT78</v>
      </c>
      <c r="C742" t="str">
        <f>IF(LEN(_xlfn.CONCAT('4L SBB'!$B$51, " - ", '4L SBB'!$B$67, " - ", '4L SBB'!$O$5))&gt;230,LEFT(_xlfn.CONCAT('4L SBB'!$B$51, " - ", '4L SBB'!$B$67, " - ", '4L SBB'!$O$5),212)&amp;" [*** truncated]",_xlfn.CONCAT('4L SBB'!$B$51, " - ", '4L SBB'!$B$67, " - ", '4L SBB'!$O$5))</f>
        <v>Metering - Replacement of existing basic meters with AMR or AMI meters for business customers - Total (AMP7 &amp; AMP8)</v>
      </c>
      <c r="D742" t="e">
        <f>INDEX(#REF!,MATCH('F_Outputs 24 not ready'!B742,#REF!,0))</f>
        <v>#REF!</v>
      </c>
      <c r="E742" t="s">
        <v>7139</v>
      </c>
      <c r="F742" t="s">
        <v>639</v>
      </c>
      <c r="G742" t="s">
        <v>20914</v>
      </c>
      <c r="H742" s="2767">
        <f>IF(ISBLANK('4L SBB'!$O$67),"##BLANK",'4L SBB'!$O$67)</f>
        <v>0</v>
      </c>
    </row>
    <row r="743" spans="2:8">
      <c r="B743" t="str">
        <f>UPPER('4L SBB'!$BD$68)</f>
        <v>B0376RBMSM_TWD</v>
      </c>
      <c r="C743" t="str">
        <f>IF(LEN(_xlfn.CONCAT('4L SBB'!$B$51, " - ", '4L SBB'!$B$68, " - ", '4L SBB'!$J$7, " - ", '4L SBB'!$G$6, " - ", '4L SBB'!$F$5))&gt;230,LEFT(_xlfn.CONCAT('4L SBB'!$B$51, " - ", '4L SBB'!$B$68, " - ", '4L SBB'!$J$7, " - ", '4L SBB'!$G$6, " - ", '4L SBB'!$F$5),212)&amp;" [*** truncated]",_xlfn.CONCAT('4L SBB'!$B$51, " - ", '4L SBB'!$B$68, " - ", '4L SBB'!$J$7, " - ", '4L SBB'!$G$6, " - ", '4L SBB'!$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915</v>
      </c>
      <c r="H743" s="2767" t="str">
        <f>IF(ISBLANK('4L SBB'!$J$68),"##BLANK",'4L SBB'!$J$68)</f>
        <v>##BLANK</v>
      </c>
    </row>
    <row r="744" spans="2:8">
      <c r="B744" t="str">
        <f>UPPER('4L SBB'!$BE$68)</f>
        <v>B0376RBMSM_TOT</v>
      </c>
      <c r="C744" t="str">
        <f>IF(LEN(_xlfn.CONCAT('4L SBB'!$B$51, " - ", '4L SBB'!$B$68, " - ", '4L SBB'!$K$6, " - ", '4L SBB'!$F$5))&gt;230,LEFT(_xlfn.CONCAT('4L SBB'!$B$51, " - ", '4L SBB'!$B$68, " - ", '4L SBB'!$K$6, " - ", '4L SBB'!$F$5),212)&amp;" [*** truncated]",_xlfn.CONCAT('4L SBB'!$B$51, " - ", '4L SBB'!$B$68, " - ", '4L SBB'!$K$6, " - ", '4L SBB'!$F$5))</f>
        <v>Metering - Replacement of existing basic meters with AMR or AMI meters for business customers - Total - Expenditure in report year (AMP7 only)</v>
      </c>
      <c r="D744" t="e">
        <f>INDEX(#REF!,MATCH('F_Outputs 24 not ready'!B744,#REF!,0))</f>
        <v>#REF!</v>
      </c>
      <c r="E744" t="s">
        <v>7139</v>
      </c>
      <c r="F744" t="s">
        <v>639</v>
      </c>
      <c r="G744" t="s">
        <v>20916</v>
      </c>
      <c r="H744" s="2767">
        <f>IF(ISBLANK('4L SBB'!$K$68),"##BLANK",'4L SBB'!$K$68)</f>
        <v>0</v>
      </c>
    </row>
    <row r="745" spans="2:8">
      <c r="B745" t="str">
        <f>UPPER('4L SBB'!$BF$68)</f>
        <v>B0376RBMSM_ASC</v>
      </c>
      <c r="C745" t="str">
        <f>IF(LEN(_xlfn.CONCAT('4L SBB'!$B$51, " - ", '4L SBB'!$B$68, " - ", '4L SBB'!$L$6, " - ", '4L SBB'!$L$5))&gt;230,LEFT(_xlfn.CONCAT('4L SBB'!$B$51, " - ", '4L SBB'!$B$68, " - ", '4L SBB'!$L$6, " - ", '4L SBB'!$L$5),212)&amp;" [*** truncated]",_xlfn.CONCAT('4L SBB'!$B$51, " - ", '4L SBB'!$B$68, " - ", '4L SBB'!$L$6, " - ", '4L SBB'!$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917</v>
      </c>
      <c r="H745" s="2767" t="str">
        <f>IF(ISBLANK('4L SBB'!$L$68),"##BLANK",'4L SBB'!$L$68)</f>
        <v>##BLANK</v>
      </c>
    </row>
    <row r="746" spans="2:8">
      <c r="B746" t="str">
        <f>UPPER('4L SBB'!$BG$68)</f>
        <v>B0376RBMSM_TC</v>
      </c>
      <c r="C746" t="str">
        <f>IF(LEN(_xlfn.CONCAT('4L SBB'!$B$51, " - ", '4L SBB'!$B$68, " - ", '4L SBB'!$M$6, " - ", '4L SBB'!$L$5))&gt;230,LEFT(_xlfn.CONCAT('4L SBB'!$B$51, " - ", '4L SBB'!$B$68, " - ", '4L SBB'!$M$6, " - ", '4L SBB'!$L$5),212)&amp;" [*** truncated]",_xlfn.CONCAT('4L SBB'!$B$51, " - ", '4L SBB'!$B$68, " - ", '4L SBB'!$M$6, " - ", '4L SBB'!$L$5))</f>
        <v>Metering - Replacement of existing basic meters with AMR or AMI meters for business customers - Transition costs - Expenditure in report year (AMP8 only)</v>
      </c>
      <c r="D746" t="e">
        <f>INDEX(#REF!,MATCH('F_Outputs 24 not ready'!B746,#REF!,0))</f>
        <v>#REF!</v>
      </c>
      <c r="E746" t="s">
        <v>7139</v>
      </c>
      <c r="F746" t="s">
        <v>639</v>
      </c>
      <c r="G746" t="s">
        <v>20918</v>
      </c>
      <c r="H746" s="2767" t="str">
        <f>IF(ISBLANK('4L SBB'!$M$68),"##BLANK",'4L SBB'!$M$68)</f>
        <v>##BLANK</v>
      </c>
    </row>
    <row r="747" spans="2:8">
      <c r="B747" t="str">
        <f>UPPER('4L SBB'!$BH$68)</f>
        <v>B0376RBMSM_TOT8</v>
      </c>
      <c r="C747" t="str">
        <f>IF(LEN(_xlfn.CONCAT('4L SBB'!$B$51, " - ", '4L SBB'!$B$68, " - ", '4L SBB'!$N$6, " - ", '4L SBB'!$L$5))&gt;230,LEFT(_xlfn.CONCAT('4L SBB'!$B$51, " - ", '4L SBB'!$B$68, " - ", '4L SBB'!$N$6, " - ", '4L SBB'!$L$5),212)&amp;" [*** truncated]",_xlfn.CONCAT('4L SBB'!$B$51, " - ", '4L SBB'!$B$68, " - ", '4L SBB'!$N$6, " - ", '4L SBB'!$L$5))</f>
        <v>Metering - Replacement of existing basic meters with AMR or AMI meters for business customers - Total - Expenditure in report year (AMP8 only)</v>
      </c>
      <c r="D747" t="e">
        <f>INDEX(#REF!,MATCH('F_Outputs 24 not ready'!B747,#REF!,0))</f>
        <v>#REF!</v>
      </c>
      <c r="E747" t="s">
        <v>7139</v>
      </c>
      <c r="F747" t="s">
        <v>639</v>
      </c>
      <c r="G747" t="s">
        <v>20919</v>
      </c>
      <c r="H747" s="2767">
        <f>IF(ISBLANK('4L SBB'!$N$68),"##BLANK",'4L SBB'!$N$68)</f>
        <v>0</v>
      </c>
    </row>
    <row r="748" spans="2:8">
      <c r="B748" t="str">
        <f>UPPER('4L SBB'!$BI$68)</f>
        <v>B0376RBMSM_TOT78</v>
      </c>
      <c r="C748" t="str">
        <f>IF(LEN(_xlfn.CONCAT('4L SBB'!$B$51, " - ", '4L SBB'!$B$68, " - ", '4L SBB'!$O$5))&gt;230,LEFT(_xlfn.CONCAT('4L SBB'!$B$51, " - ", '4L SBB'!$B$68, " - ", '4L SBB'!$O$5),212)&amp;" [*** truncated]",_xlfn.CONCAT('4L SBB'!$B$51, " - ", '4L SBB'!$B$68, " - ", '4L SBB'!$O$5))</f>
        <v>Metering - Replacement of existing basic meters with AMR or AMI meters for business customers - Total (AMP7 &amp; AMP8)</v>
      </c>
      <c r="D748" t="e">
        <f>INDEX(#REF!,MATCH('F_Outputs 24 not ready'!B748,#REF!,0))</f>
        <v>#REF!</v>
      </c>
      <c r="E748" t="s">
        <v>7139</v>
      </c>
      <c r="F748" t="s">
        <v>639</v>
      </c>
      <c r="G748" t="s">
        <v>20920</v>
      </c>
      <c r="H748" s="2767">
        <f>IF(ISBLANK('4L SBB'!$O$68),"##BLANK",'4L SBB'!$O$68)</f>
        <v>0</v>
      </c>
    </row>
    <row r="749" spans="2:8">
      <c r="B749" t="str">
        <f>UPPER('4L SBB'!$BD$69)</f>
        <v>B0377RBMSM_TWD</v>
      </c>
      <c r="C749" t="str">
        <f>IF(LEN(_xlfn.CONCAT('4L SBB'!$B$51, " - ", '4L SBB'!$B$69, " - ", '4L SBB'!$J$7, " - ", '4L SBB'!$G$6, " - ", '4L SBB'!$F$5))&gt;230,LEFT(_xlfn.CONCAT('4L SBB'!$B$51, " - ", '4L SBB'!$B$69, " - ", '4L SBB'!$J$7, " - ", '4L SBB'!$G$6, " - ", '4L SBB'!$F$5),212)&amp;" [*** truncated]",_xlfn.CONCAT('4L SBB'!$B$51, " - ", '4L SBB'!$B$69, " - ", '4L SBB'!$J$7, " - ", '4L SBB'!$G$6, " - ", '4L SBB'!$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921</v>
      </c>
      <c r="H749" s="2767">
        <f>IF(ISBLANK('4L SBB'!$J$69),"##BLANK",'4L SBB'!$J$69)</f>
        <v>0</v>
      </c>
    </row>
    <row r="750" spans="2:8">
      <c r="B750" t="str">
        <f>UPPER('4L SBB'!$BE$69)</f>
        <v>B0377RBMSM_TOT</v>
      </c>
      <c r="C750" t="str">
        <f>IF(LEN(_xlfn.CONCAT('4L SBB'!$B$51, " - ", '4L SBB'!$B$69, " - ", '4L SBB'!$K$6, " - ", '4L SBB'!$F$5))&gt;230,LEFT(_xlfn.CONCAT('4L SBB'!$B$51, " - ", '4L SBB'!$B$69, " - ", '4L SBB'!$K$6, " - ", '4L SBB'!$F$5),212)&amp;" [*** truncated]",_xlfn.CONCAT('4L SBB'!$B$51, " - ", '4L SBB'!$B$69, " - ", '4L SBB'!$K$6, " - ", '4L SBB'!$F$5))</f>
        <v>Metering - Replacement of existing basic meters with AMR or AMI meters for business customers - Total - Expenditure in report year (AMP7 only)</v>
      </c>
      <c r="D750" t="e">
        <f>INDEX(#REF!,MATCH('F_Outputs 24 not ready'!B750,#REF!,0))</f>
        <v>#REF!</v>
      </c>
      <c r="E750" t="s">
        <v>7139</v>
      </c>
      <c r="F750" t="s">
        <v>639</v>
      </c>
      <c r="G750" t="s">
        <v>20922</v>
      </c>
      <c r="H750" s="2767">
        <f>IF(ISBLANK('4L SBB'!$K$69),"##BLANK",'4L SBB'!$K$69)</f>
        <v>0</v>
      </c>
    </row>
    <row r="751" spans="2:8">
      <c r="B751" t="str">
        <f>UPPER('4L SBB'!$BF$69)</f>
        <v>B0377RBMSM_ASC</v>
      </c>
      <c r="C751" t="str">
        <f>IF(LEN(_xlfn.CONCAT('4L SBB'!$B$51, " - ", '4L SBB'!$B$69, " - ", '4L SBB'!$L$6, " - ", '4L SBB'!$L$5))&gt;230,LEFT(_xlfn.CONCAT('4L SBB'!$B$51, " - ", '4L SBB'!$B$69, " - ", '4L SBB'!$L$6, " - ", '4L SBB'!$L$5),212)&amp;" [*** truncated]",_xlfn.CONCAT('4L SBB'!$B$51, " - ", '4L SBB'!$B$69, " - ", '4L SBB'!$L$6, " - ", '4L SBB'!$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923</v>
      </c>
      <c r="H751" s="2767">
        <f>IF(ISBLANK('4L SBB'!$L$69),"##BLANK",'4L SBB'!$L$69)</f>
        <v>0</v>
      </c>
    </row>
    <row r="752" spans="2:8">
      <c r="B752" t="str">
        <f>UPPER('4L SBB'!$BG$69)</f>
        <v>B0377RBMSM_TC</v>
      </c>
      <c r="C752" t="str">
        <f>IF(LEN(_xlfn.CONCAT('4L SBB'!$B$51, " - ", '4L SBB'!$B$69, " - ", '4L SBB'!$M$6, " - ", '4L SBB'!$L$5))&gt;230,LEFT(_xlfn.CONCAT('4L SBB'!$B$51, " - ", '4L SBB'!$B$69, " - ", '4L SBB'!$M$6, " - ", '4L SBB'!$L$5),212)&amp;" [*** truncated]",_xlfn.CONCAT('4L SBB'!$B$51, " - ", '4L SBB'!$B$69, " - ", '4L SBB'!$M$6, " - ", '4L SBB'!$L$5))</f>
        <v>Metering - Replacement of existing basic meters with AMR or AMI meters for business customers - Transition costs - Expenditure in report year (AMP8 only)</v>
      </c>
      <c r="D752" t="e">
        <f>INDEX(#REF!,MATCH('F_Outputs 24 not ready'!B752,#REF!,0))</f>
        <v>#REF!</v>
      </c>
      <c r="E752" t="s">
        <v>7139</v>
      </c>
      <c r="F752" t="s">
        <v>639</v>
      </c>
      <c r="G752" t="s">
        <v>20924</v>
      </c>
      <c r="H752" s="2767">
        <f>IF(ISBLANK('4L SBB'!$M$69),"##BLANK",'4L SBB'!$M$69)</f>
        <v>0</v>
      </c>
    </row>
    <row r="753" spans="1:8">
      <c r="B753" t="str">
        <f>UPPER('4L SBB'!$BH$69)</f>
        <v>B0377RBMSM_TOT8</v>
      </c>
      <c r="C753" t="str">
        <f>IF(LEN(_xlfn.CONCAT('4L SBB'!$B$51, " - ", '4L SBB'!$B$69, " - ", '4L SBB'!$N$6, " - ", '4L SBB'!$L$5))&gt;230,LEFT(_xlfn.CONCAT('4L SBB'!$B$51, " - ", '4L SBB'!$B$69, " - ", '4L SBB'!$N$6, " - ", '4L SBB'!$L$5),212)&amp;" [*** truncated]",_xlfn.CONCAT('4L SBB'!$B$51, " - ", '4L SBB'!$B$69, " - ", '4L SBB'!$N$6, " - ", '4L SBB'!$L$5))</f>
        <v>Metering - Replacement of existing basic meters with AMR or AMI meters for business customers - Total - Expenditure in report year (AMP8 only)</v>
      </c>
      <c r="D753" t="e">
        <f>INDEX(#REF!,MATCH('F_Outputs 24 not ready'!B753,#REF!,0))</f>
        <v>#REF!</v>
      </c>
      <c r="E753" t="s">
        <v>7139</v>
      </c>
      <c r="F753" t="s">
        <v>639</v>
      </c>
      <c r="G753" t="s">
        <v>20925</v>
      </c>
      <c r="H753" s="2767">
        <f>IF(ISBLANK('4L SBB'!$N$69),"##BLANK",'4L SBB'!$N$69)</f>
        <v>0</v>
      </c>
    </row>
    <row r="754" spans="1:8">
      <c r="B754" t="str">
        <f>UPPER('4L SBB'!$BI$69)</f>
        <v>B0377RBMSM_TOT78</v>
      </c>
      <c r="C754" t="str">
        <f>IF(LEN(_xlfn.CONCAT('4L SBB'!$B$51, " - ", '4L SBB'!$B$69, " - ", '4L SBB'!$O$5))&gt;230,LEFT(_xlfn.CONCAT('4L SBB'!$B$51, " - ", '4L SBB'!$B$69, " - ", '4L SBB'!$O$5),212)&amp;" [*** truncated]",_xlfn.CONCAT('4L SBB'!$B$51, " - ", '4L SBB'!$B$69, " - ", '4L SBB'!$O$5))</f>
        <v>Metering - Replacement of existing basic meters with AMR or AMI meters for business customers - Total (AMP7 &amp; AMP8)</v>
      </c>
      <c r="D754" t="e">
        <f>INDEX(#REF!,MATCH('F_Outputs 24 not ready'!B754,#REF!,0))</f>
        <v>#REF!</v>
      </c>
      <c r="E754" t="s">
        <v>7139</v>
      </c>
      <c r="F754" t="s">
        <v>639</v>
      </c>
      <c r="G754" t="s">
        <v>20926</v>
      </c>
      <c r="H754" s="2767">
        <f>IF(ISBLANK('4L SBB'!$O$69),"##BLANK",'4L SBB'!$O$69)</f>
        <v>0</v>
      </c>
    </row>
    <row r="755" spans="1:8">
      <c r="A755" s="2450"/>
      <c r="B755" t="str">
        <f>UPPER('4L SBB'!$BD$70)</f>
        <v>B0C266ARTT_TWD</v>
      </c>
      <c r="C755" t="str">
        <f>IF(LEN(_xlfn.CONCAT('4L SBB'!$B$51, " - ", '4L SBB'!$B$70, " - ", '4L SBB'!$J$7, " - ", '4L SBB'!$G$6, " - ", '4L SBB'!$F$5))&gt;230,LEFT(_xlfn.CONCAT('4L SBB'!$B$51, " - ", '4L SBB'!$B$70, " - ", '4L SBB'!$J$7, " - ", '4L SBB'!$G$6, " - ", '4L SBB'!$F$5),212)&amp;" [*** truncated]",_xlfn.CONCAT('4L SBB'!$B$51, " - ", '4L SBB'!$B$70, " - ", '4L SBB'!$J$7, " - ", '4L SBB'!$G$6, " - ", '4L SBB'!$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27</v>
      </c>
      <c r="H755" s="2767" t="str">
        <f>IF(ISBLANK('4L SBB'!$J$70),"##BLANK",'4L SBB'!$J$70)</f>
        <v>##BLANK</v>
      </c>
    </row>
    <row r="756" spans="1:8">
      <c r="B756" t="str">
        <f>UPPER('4L SBB'!$BE$70)</f>
        <v>B0C266ARTT_TOT</v>
      </c>
      <c r="C756" t="str">
        <f>IF(LEN(_xlfn.CONCAT('4L SBB'!$B$51, " - ", '4L SBB'!$B$70, " - ", '4L SBB'!$K$6, " - ", '4L SBB'!$F$5))&gt;230,LEFT(_xlfn.CONCAT('4L SBB'!$B$51, " - ", '4L SBB'!$B$70, " - ", '4L SBB'!$K$6, " - ", '4L SBB'!$F$5),212)&amp;" [*** truncated]",_xlfn.CONCAT('4L SBB'!$B$51, " - ", '4L SBB'!$B$70, " - ", '4L SBB'!$K$6, " - ", '4L SBB'!$F$5))</f>
        <v>Metering - Replacement of existing AMR meters with AMI meters for business customers - Total - Expenditure in report year (AMP7 only)</v>
      </c>
      <c r="D756" t="e">
        <f>INDEX(#REF!,MATCH('F_Outputs 24 not ready'!B756,#REF!,0))</f>
        <v>#REF!</v>
      </c>
      <c r="E756" t="s">
        <v>7139</v>
      </c>
      <c r="F756" t="s">
        <v>639</v>
      </c>
      <c r="G756" t="s">
        <v>20928</v>
      </c>
      <c r="H756" s="2767">
        <f>IF(ISBLANK('4L SBB'!$K$70),"##BLANK",'4L SBB'!$K$70)</f>
        <v>0</v>
      </c>
    </row>
    <row r="757" spans="1:8">
      <c r="B757" t="str">
        <f>UPPER('4L SBB'!$BF$70)</f>
        <v>B0C266ARTT_ASC</v>
      </c>
      <c r="C757" t="str">
        <f>IF(LEN(_xlfn.CONCAT('4L SBB'!$B$51, " - ", '4L SBB'!$B$70, " - ", '4L SBB'!$L$6, " - ", '4L SBB'!$L$5))&gt;230,LEFT(_xlfn.CONCAT('4L SBB'!$B$51, " - ", '4L SBB'!$B$70, " - ", '4L SBB'!$L$6, " - ", '4L SBB'!$L$5),212)&amp;" [*** truncated]",_xlfn.CONCAT('4L SBB'!$B$51, " - ", '4L SBB'!$B$70, " - ", '4L SBB'!$L$6, " - ", '4L SBB'!$L$5))</f>
        <v>Metering - Replacement of existing AMR meters with AMI meters for business customers - Accelerated scheme costs - Expenditure in report year (AMP8 only)</v>
      </c>
      <c r="D757" t="e">
        <f>INDEX(#REF!,MATCH('F_Outputs 24 not ready'!B757,#REF!,0))</f>
        <v>#REF!</v>
      </c>
      <c r="E757" t="s">
        <v>7139</v>
      </c>
      <c r="F757" t="s">
        <v>639</v>
      </c>
      <c r="G757" t="s">
        <v>20929</v>
      </c>
      <c r="H757" s="2767" t="str">
        <f>IF(ISBLANK('4L SBB'!$L$70),"##BLANK",'4L SBB'!$L$70)</f>
        <v>##BLANK</v>
      </c>
    </row>
    <row r="758" spans="1:8">
      <c r="B758" t="str">
        <f>UPPER('4L SBB'!$BG$70)</f>
        <v>B0C266ARTT_TC</v>
      </c>
      <c r="C758" t="str">
        <f>IF(LEN(_xlfn.CONCAT('4L SBB'!$B$51, " - ", '4L SBB'!$B$70, " - ", '4L SBB'!$M$6, " - ", '4L SBB'!$L$5))&gt;230,LEFT(_xlfn.CONCAT('4L SBB'!$B$51, " - ", '4L SBB'!$B$70, " - ", '4L SBB'!$M$6, " - ", '4L SBB'!$L$5),212)&amp;" [*** truncated]",_xlfn.CONCAT('4L SBB'!$B$51, " - ", '4L SBB'!$B$70, " - ", '4L SBB'!$M$6, " - ", '4L SBB'!$L$5))</f>
        <v>Metering - Replacement of existing AMR meters with AMI meters for business customers - Transition costs - Expenditure in report year (AMP8 only)</v>
      </c>
      <c r="D758" t="e">
        <f>INDEX(#REF!,MATCH('F_Outputs 24 not ready'!B758,#REF!,0))</f>
        <v>#REF!</v>
      </c>
      <c r="E758" t="s">
        <v>7139</v>
      </c>
      <c r="F758" t="s">
        <v>639</v>
      </c>
      <c r="G758" t="s">
        <v>20930</v>
      </c>
      <c r="H758" s="2767" t="str">
        <f>IF(ISBLANK('4L SBB'!$M$70),"##BLANK",'4L SBB'!$M$70)</f>
        <v>##BLANK</v>
      </c>
    </row>
    <row r="759" spans="1:8">
      <c r="B759" t="str">
        <f>UPPER('4L SBB'!$BH$70)</f>
        <v>B0C266ARTT_TOT8</v>
      </c>
      <c r="C759" t="str">
        <f>IF(LEN(_xlfn.CONCAT('4L SBB'!$B$51, " - ", '4L SBB'!$B$70, " - ", '4L SBB'!$N$6, " - ", '4L SBB'!$L$5))&gt;230,LEFT(_xlfn.CONCAT('4L SBB'!$B$51, " - ", '4L SBB'!$B$70, " - ", '4L SBB'!$N$6, " - ", '4L SBB'!$L$5),212)&amp;" [*** truncated]",_xlfn.CONCAT('4L SBB'!$B$51, " - ", '4L SBB'!$B$70, " - ", '4L SBB'!$N$6, " - ", '4L SBB'!$L$5))</f>
        <v>Metering - Replacement of existing AMR meters with AMI meters for business customers - Total - Expenditure in report year (AMP8 only)</v>
      </c>
      <c r="D759" t="e">
        <f>INDEX(#REF!,MATCH('F_Outputs 24 not ready'!B759,#REF!,0))</f>
        <v>#REF!</v>
      </c>
      <c r="E759" t="s">
        <v>7139</v>
      </c>
      <c r="F759" t="s">
        <v>639</v>
      </c>
      <c r="G759" t="s">
        <v>20931</v>
      </c>
      <c r="H759" s="2767">
        <f>IF(ISBLANK('4L SBB'!$N$70),"##BLANK",'4L SBB'!$N$70)</f>
        <v>0</v>
      </c>
    </row>
    <row r="760" spans="1:8">
      <c r="B760" t="str">
        <f>UPPER('4L SBB'!$BI$70)</f>
        <v>B0C266ARTT_TOT78</v>
      </c>
      <c r="C760" t="str">
        <f>IF(LEN(_xlfn.CONCAT('4L SBB'!$B$51, " - ", '4L SBB'!$B$70, " - ", '4L SBB'!$O$5))&gt;230,LEFT(_xlfn.CONCAT('4L SBB'!$B$51, " - ", '4L SBB'!$B$70, " - ", '4L SBB'!$O$5),212)&amp;" [*** truncated]",_xlfn.CONCAT('4L SBB'!$B$51, " - ", '4L SBB'!$B$70, " - ", '4L SBB'!$O$5))</f>
        <v>Metering - Replacement of existing AMR meters with AMI meters for business customers - Total (AMP7 &amp; AMP8)</v>
      </c>
      <c r="D760" t="e">
        <f>INDEX(#REF!,MATCH('F_Outputs 24 not ready'!B760,#REF!,0))</f>
        <v>#REF!</v>
      </c>
      <c r="E760" t="s">
        <v>7139</v>
      </c>
      <c r="F760" t="s">
        <v>639</v>
      </c>
      <c r="G760" t="s">
        <v>20932</v>
      </c>
      <c r="H760" s="2767">
        <f>IF(ISBLANK('4L SBB'!$O$70),"##BLANK",'4L SBB'!$O$70)</f>
        <v>0</v>
      </c>
    </row>
    <row r="761" spans="1:8">
      <c r="B761" t="str">
        <f>UPPER('4L SBB'!$BD$71)</f>
        <v>B0C264ARCN_TWD</v>
      </c>
      <c r="C761" t="str">
        <f>IF(LEN(_xlfn.CONCAT('4L SBB'!$B$51, " - ", '4L SBB'!$B$71, " - ", '4L SBB'!$J$7, " - ", '4L SBB'!$G$6, " - ", '4L SBB'!$F$5))&gt;230,LEFT(_xlfn.CONCAT('4L SBB'!$B$51, " - ", '4L SBB'!$B$71, " - ", '4L SBB'!$J$7, " - ", '4L SBB'!$G$6, " - ", '4L SBB'!$F$5),212)&amp;" [*** truncated]",_xlfn.CONCAT('4L SBB'!$B$51, " - ", '4L SBB'!$B$71, " - ", '4L SBB'!$J$7, " - ", '4L SBB'!$G$6, " - ", '4L SBB'!$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33</v>
      </c>
      <c r="H761" s="2767" t="str">
        <f>IF(ISBLANK('4L SBB'!$J$71),"##BLANK",'4L SBB'!$J$71)</f>
        <v>##BLANK</v>
      </c>
    </row>
    <row r="762" spans="1:8">
      <c r="B762" t="str">
        <f>UPPER('4L SBB'!$BE$71)</f>
        <v>B0C264ARCN_TOT</v>
      </c>
      <c r="C762" t="str">
        <f>IF(LEN(_xlfn.CONCAT('4L SBB'!$B$51, " - ", '4L SBB'!$B$71, " - ", '4L SBB'!$K$6, " - ", '4L SBB'!$F$5))&gt;230,LEFT(_xlfn.CONCAT('4L SBB'!$B$51, " - ", '4L SBB'!$B$71, " - ", '4L SBB'!$K$6, " - ", '4L SBB'!$F$5),212)&amp;" [*** truncated]",_xlfn.CONCAT('4L SBB'!$B$51, " - ", '4L SBB'!$B$71, " - ", '4L SBB'!$K$6, " - ", '4L SBB'!$F$5))</f>
        <v>Metering - Replacement of existing AMR meters with AMI meters for business customers - Total - Expenditure in report year (AMP7 only)</v>
      </c>
      <c r="D762" t="e">
        <f>INDEX(#REF!,MATCH('F_Outputs 24 not ready'!B762,#REF!,0))</f>
        <v>#REF!</v>
      </c>
      <c r="E762" t="s">
        <v>7139</v>
      </c>
      <c r="F762" t="s">
        <v>639</v>
      </c>
      <c r="G762" t="s">
        <v>20934</v>
      </c>
      <c r="H762" s="2767">
        <f>IF(ISBLANK('4L SBB'!$K$71),"##BLANK",'4L SBB'!$K$71)</f>
        <v>0</v>
      </c>
    </row>
    <row r="763" spans="1:8">
      <c r="B763" t="str">
        <f>UPPER('4L SBB'!$BF$71)</f>
        <v>B0C264ARCN_ASC</v>
      </c>
      <c r="C763" t="str">
        <f>IF(LEN(_xlfn.CONCAT('4L SBB'!$B$51, " - ", '4L SBB'!$B$71, " - ", '4L SBB'!$L$6, " - ", '4L SBB'!$L$5))&gt;230,LEFT(_xlfn.CONCAT('4L SBB'!$B$51, " - ", '4L SBB'!$B$71, " - ", '4L SBB'!$L$6, " - ", '4L SBB'!$L$5),212)&amp;" [*** truncated]",_xlfn.CONCAT('4L SBB'!$B$51, " - ", '4L SBB'!$B$71, " - ", '4L SBB'!$L$6, " - ", '4L SBB'!$L$5))</f>
        <v>Metering - Replacement of existing AMR meters with AMI meters for business customers - Accelerated scheme costs - Expenditure in report year (AMP8 only)</v>
      </c>
      <c r="D763" t="e">
        <f>INDEX(#REF!,MATCH('F_Outputs 24 not ready'!B763,#REF!,0))</f>
        <v>#REF!</v>
      </c>
      <c r="E763" t="s">
        <v>7139</v>
      </c>
      <c r="F763" t="s">
        <v>639</v>
      </c>
      <c r="G763" t="s">
        <v>20935</v>
      </c>
      <c r="H763" s="2767" t="str">
        <f>IF(ISBLANK('4L SBB'!$L$71),"##BLANK",'4L SBB'!$L$71)</f>
        <v>##BLANK</v>
      </c>
    </row>
    <row r="764" spans="1:8">
      <c r="B764" t="str">
        <f>UPPER('4L SBB'!$BG$71)</f>
        <v>B0C264ARCN_TC</v>
      </c>
      <c r="C764" t="str">
        <f>IF(LEN(_xlfn.CONCAT('4L SBB'!$B$51, " - ", '4L SBB'!$B$71, " - ", '4L SBB'!$M$6, " - ", '4L SBB'!$L$5))&gt;230,LEFT(_xlfn.CONCAT('4L SBB'!$B$51, " - ", '4L SBB'!$B$71, " - ", '4L SBB'!$M$6, " - ", '4L SBB'!$L$5),212)&amp;" [*** truncated]",_xlfn.CONCAT('4L SBB'!$B$51, " - ", '4L SBB'!$B$71, " - ", '4L SBB'!$M$6, " - ", '4L SBB'!$L$5))</f>
        <v>Metering - Replacement of existing AMR meters with AMI meters for business customers - Transition costs - Expenditure in report year (AMP8 only)</v>
      </c>
      <c r="D764" t="e">
        <f>INDEX(#REF!,MATCH('F_Outputs 24 not ready'!B764,#REF!,0))</f>
        <v>#REF!</v>
      </c>
      <c r="E764" t="s">
        <v>7139</v>
      </c>
      <c r="F764" t="s">
        <v>639</v>
      </c>
      <c r="G764" t="s">
        <v>20936</v>
      </c>
      <c r="H764" s="2767" t="str">
        <f>IF(ISBLANK('4L SBB'!$M$71),"##BLANK",'4L SBB'!$M$71)</f>
        <v>##BLANK</v>
      </c>
    </row>
    <row r="765" spans="1:8">
      <c r="B765" t="str">
        <f>UPPER('4L SBB'!$BH$71)</f>
        <v>B0C264ARCN_TOT8</v>
      </c>
      <c r="C765" t="str">
        <f>IF(LEN(_xlfn.CONCAT('4L SBB'!$B$51, " - ", '4L SBB'!$B$71, " - ", '4L SBB'!$N$6, " - ", '4L SBB'!$L$5))&gt;230,LEFT(_xlfn.CONCAT('4L SBB'!$B$51, " - ", '4L SBB'!$B$71, " - ", '4L SBB'!$N$6, " - ", '4L SBB'!$L$5),212)&amp;" [*** truncated]",_xlfn.CONCAT('4L SBB'!$B$51, " - ", '4L SBB'!$B$71, " - ", '4L SBB'!$N$6, " - ", '4L SBB'!$L$5))</f>
        <v>Metering - Replacement of existing AMR meters with AMI meters for business customers - Total - Expenditure in report year (AMP8 only)</v>
      </c>
      <c r="D765" t="e">
        <f>INDEX(#REF!,MATCH('F_Outputs 24 not ready'!B765,#REF!,0))</f>
        <v>#REF!</v>
      </c>
      <c r="E765" t="s">
        <v>7139</v>
      </c>
      <c r="F765" t="s">
        <v>639</v>
      </c>
      <c r="G765" t="s">
        <v>20937</v>
      </c>
      <c r="H765" s="2767">
        <f>IF(ISBLANK('4L SBB'!$N$71),"##BLANK",'4L SBB'!$N$71)</f>
        <v>0</v>
      </c>
    </row>
    <row r="766" spans="1:8">
      <c r="B766" t="str">
        <f>UPPER('4L SBB'!$BI$71)</f>
        <v>B0C264ARCN_TOT78</v>
      </c>
      <c r="C766" t="str">
        <f>IF(LEN(_xlfn.CONCAT('4L SBB'!$B$51, " - ", '4L SBB'!$B$71, " - ", '4L SBB'!$O$5))&gt;230,LEFT(_xlfn.CONCAT('4L SBB'!$B$51, " - ", '4L SBB'!$B$71, " - ", '4L SBB'!$O$5),212)&amp;" [*** truncated]",_xlfn.CONCAT('4L SBB'!$B$51, " - ", '4L SBB'!$B$71, " - ", '4L SBB'!$O$5))</f>
        <v>Metering - Replacement of existing AMR meters with AMI meters for business customers - Total (AMP7 &amp; AMP8)</v>
      </c>
      <c r="D766" t="e">
        <f>INDEX(#REF!,MATCH('F_Outputs 24 not ready'!B766,#REF!,0))</f>
        <v>#REF!</v>
      </c>
      <c r="E766" t="s">
        <v>7139</v>
      </c>
      <c r="F766" t="s">
        <v>639</v>
      </c>
      <c r="G766" t="s">
        <v>20938</v>
      </c>
      <c r="H766" s="2767">
        <f>IF(ISBLANK('4L SBB'!$O$71),"##BLANK",'4L SBB'!$O$71)</f>
        <v>0</v>
      </c>
    </row>
    <row r="767" spans="1:8">
      <c r="B767" t="str">
        <f>UPPER('4L SBB'!$BD$72)</f>
        <v>B0C265ARON_TWD</v>
      </c>
      <c r="C767" t="str">
        <f>IF(LEN(_xlfn.CONCAT('4L SBB'!$B$51, " - ", '4L SBB'!$B$72, " - ", '4L SBB'!$J$7, " - ", '4L SBB'!$G$6, " - ", '4L SBB'!$F$5))&gt;230,LEFT(_xlfn.CONCAT('4L SBB'!$B$51, " - ", '4L SBB'!$B$72, " - ", '4L SBB'!$J$7, " - ", '4L SBB'!$G$6, " - ", '4L SBB'!$F$5),212)&amp;" [*** truncated]",_xlfn.CONCAT('4L SBB'!$B$51, " - ", '4L SBB'!$B$72, " - ", '4L SBB'!$J$7, " - ", '4L SBB'!$G$6, " - ", '4L SBB'!$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39</v>
      </c>
      <c r="H767" s="2767">
        <f>IF(ISBLANK('4L SBB'!$J$72),"##BLANK",'4L SBB'!$J$72)</f>
        <v>0</v>
      </c>
    </row>
    <row r="768" spans="1:8">
      <c r="B768" t="str">
        <f>UPPER('4L SBB'!$BE$72)</f>
        <v>B0C265ARON_TOT</v>
      </c>
      <c r="C768" t="str">
        <f>IF(LEN(_xlfn.CONCAT('4L SBB'!$B$51, " - ", '4L SBB'!$B$72, " - ", '4L SBB'!$K$6, " - ", '4L SBB'!$F$5))&gt;230,LEFT(_xlfn.CONCAT('4L SBB'!$B$51, " - ", '4L SBB'!$B$72, " - ", '4L SBB'!$K$6, " - ", '4L SBB'!$F$5),212)&amp;" [*** truncated]",_xlfn.CONCAT('4L SBB'!$B$51, " - ", '4L SBB'!$B$72, " - ", '4L SBB'!$K$6, " - ", '4L SBB'!$F$5))</f>
        <v>Metering - Replacement of existing AMR meters with AMI meters for business customers - Total - Expenditure in report year (AMP7 only)</v>
      </c>
      <c r="D768" t="e">
        <f>INDEX(#REF!,MATCH('F_Outputs 24 not ready'!B768,#REF!,0))</f>
        <v>#REF!</v>
      </c>
      <c r="E768" t="s">
        <v>7139</v>
      </c>
      <c r="F768" t="s">
        <v>639</v>
      </c>
      <c r="G768" t="s">
        <v>20940</v>
      </c>
      <c r="H768" s="2767">
        <f>IF(ISBLANK('4L SBB'!$K$72),"##BLANK",'4L SBB'!$K$72)</f>
        <v>0</v>
      </c>
    </row>
    <row r="769" spans="2:8">
      <c r="B769" t="str">
        <f>UPPER('4L SBB'!$BF$72)</f>
        <v>B0C265ARON_ASC</v>
      </c>
      <c r="C769" t="str">
        <f>IF(LEN(_xlfn.CONCAT('4L SBB'!$B$51, " - ", '4L SBB'!$B$72, " - ", '4L SBB'!$L$6, " - ", '4L SBB'!$L$5))&gt;230,LEFT(_xlfn.CONCAT('4L SBB'!$B$51, " - ", '4L SBB'!$B$72, " - ", '4L SBB'!$L$6, " - ", '4L SBB'!$L$5),212)&amp;" [*** truncated]",_xlfn.CONCAT('4L SBB'!$B$51, " - ", '4L SBB'!$B$72, " - ", '4L SBB'!$L$6, " - ", '4L SBB'!$L$5))</f>
        <v>Metering - Replacement of existing AMR meters with AMI meters for business customers - Accelerated scheme costs - Expenditure in report year (AMP8 only)</v>
      </c>
      <c r="D769" t="e">
        <f>INDEX(#REF!,MATCH('F_Outputs 24 not ready'!B769,#REF!,0))</f>
        <v>#REF!</v>
      </c>
      <c r="E769" t="s">
        <v>7139</v>
      </c>
      <c r="F769" t="s">
        <v>639</v>
      </c>
      <c r="G769" t="s">
        <v>20941</v>
      </c>
      <c r="H769" s="2767">
        <f>IF(ISBLANK('4L SBB'!$L$72),"##BLANK",'4L SBB'!$L$72)</f>
        <v>0</v>
      </c>
    </row>
    <row r="770" spans="2:8">
      <c r="B770" t="str">
        <f>UPPER('4L SBB'!$BG$72)</f>
        <v>B0C265ARON_TC</v>
      </c>
      <c r="C770" t="str">
        <f>IF(LEN(_xlfn.CONCAT('4L SBB'!$B$51, " - ", '4L SBB'!$B$72, " - ", '4L SBB'!$M$6, " - ", '4L SBB'!$L$5))&gt;230,LEFT(_xlfn.CONCAT('4L SBB'!$B$51, " - ", '4L SBB'!$B$72, " - ", '4L SBB'!$M$6, " - ", '4L SBB'!$L$5),212)&amp;" [*** truncated]",_xlfn.CONCAT('4L SBB'!$B$51, " - ", '4L SBB'!$B$72, " - ", '4L SBB'!$M$6, " - ", '4L SBB'!$L$5))</f>
        <v>Metering - Replacement of existing AMR meters with AMI meters for business customers - Transition costs - Expenditure in report year (AMP8 only)</v>
      </c>
      <c r="D770" t="e">
        <f>INDEX(#REF!,MATCH('F_Outputs 24 not ready'!B770,#REF!,0))</f>
        <v>#REF!</v>
      </c>
      <c r="E770" t="s">
        <v>7139</v>
      </c>
      <c r="F770" t="s">
        <v>639</v>
      </c>
      <c r="G770" t="s">
        <v>20942</v>
      </c>
      <c r="H770" s="2767">
        <f>IF(ISBLANK('4L SBB'!$M$72),"##BLANK",'4L SBB'!$M$72)</f>
        <v>0</v>
      </c>
    </row>
    <row r="771" spans="2:8">
      <c r="B771" t="str">
        <f>UPPER('4L SBB'!$BH$72)</f>
        <v>B0C265ARON_TOT8</v>
      </c>
      <c r="C771" t="str">
        <f>IF(LEN(_xlfn.CONCAT('4L SBB'!$B$51, " - ", '4L SBB'!$B$72, " - ", '4L SBB'!$N$6, " - ", '4L SBB'!$L$5))&gt;230,LEFT(_xlfn.CONCAT('4L SBB'!$B$51, " - ", '4L SBB'!$B$72, " - ", '4L SBB'!$N$6, " - ", '4L SBB'!$L$5),212)&amp;" [*** truncated]",_xlfn.CONCAT('4L SBB'!$B$51, " - ", '4L SBB'!$B$72, " - ", '4L SBB'!$N$6, " - ", '4L SBB'!$L$5))</f>
        <v>Metering - Replacement of existing AMR meters with AMI meters for business customers - Total - Expenditure in report year (AMP8 only)</v>
      </c>
      <c r="D771" t="e">
        <f>INDEX(#REF!,MATCH('F_Outputs 24 not ready'!B771,#REF!,0))</f>
        <v>#REF!</v>
      </c>
      <c r="E771" t="s">
        <v>7139</v>
      </c>
      <c r="F771" t="s">
        <v>639</v>
      </c>
      <c r="G771" t="s">
        <v>20943</v>
      </c>
      <c r="H771" s="2767">
        <f>IF(ISBLANK('4L SBB'!$N$72),"##BLANK",'4L SBB'!$N$72)</f>
        <v>0</v>
      </c>
    </row>
    <row r="772" spans="2:8">
      <c r="B772" t="str">
        <f>UPPER('4L SBB'!$BI$72)</f>
        <v>B0C265ARON_TOT78</v>
      </c>
      <c r="C772" t="str">
        <f>IF(LEN(_xlfn.CONCAT('4L SBB'!$B$51, " - ", '4L SBB'!$B$72, " - ", '4L SBB'!$O$5))&gt;230,LEFT(_xlfn.CONCAT('4L SBB'!$B$51, " - ", '4L SBB'!$B$72, " - ", '4L SBB'!$O$5),212)&amp;" [*** truncated]",_xlfn.CONCAT('4L SBB'!$B$51, " - ", '4L SBB'!$B$72, " - ", '4L SBB'!$O$5))</f>
        <v>Metering - Replacement of existing AMR meters with AMI meters for business customers - Total (AMP7 &amp; AMP8)</v>
      </c>
      <c r="D772" t="e">
        <f>INDEX(#REF!,MATCH('F_Outputs 24 not ready'!B772,#REF!,0))</f>
        <v>#REF!</v>
      </c>
      <c r="E772" t="s">
        <v>7139</v>
      </c>
      <c r="F772" t="s">
        <v>639</v>
      </c>
      <c r="G772" t="s">
        <v>20944</v>
      </c>
      <c r="H772" s="2767">
        <f>IF(ISBLANK('4L SBB'!$O$72),"##BLANK",'4L SBB'!$O$72)</f>
        <v>0</v>
      </c>
    </row>
    <row r="773" spans="2:8">
      <c r="B773" t="str">
        <f>UPPER('4L SBB'!$BD$73)</f>
        <v>B0378SMI_TWD</v>
      </c>
      <c r="C773" t="str">
        <f>IF(LEN(_xlfn.CONCAT('4L SBB'!$B$51, " - ", '4L SBB'!$B$73, " - ", '4L SBB'!$J$7, " - ", '4L SBB'!$G$6, " - ", '4L SBB'!$F$5))&gt;230,LEFT(_xlfn.CONCAT('4L SBB'!$B$51, " - ", '4L SBB'!$B$73, " - ", '4L SBB'!$J$7, " - ", '4L SBB'!$G$6, " - ", '4L SBB'!$F$5),212)&amp;" [*** truncated]",_xlfn.CONCAT('4L SBB'!$B$51, " - ", '4L SBB'!$B$73, " - ", '4L SBB'!$J$7, " - ", '4L SBB'!$G$6, " - ", '4L SBB'!$F$5))</f>
        <v>Metering - Smart meter infrastructure - Treated water distribution - Water network+ - Expenditure in report year (AMP7 only)</v>
      </c>
      <c r="D773" t="e">
        <f>INDEX(#REF!,MATCH('F_Outputs 24 not ready'!B773,#REF!,0))</f>
        <v>#REF!</v>
      </c>
      <c r="E773" t="s">
        <v>7139</v>
      </c>
      <c r="F773" t="s">
        <v>639</v>
      </c>
      <c r="G773" t="s">
        <v>20945</v>
      </c>
      <c r="H773" s="2767" t="str">
        <f>IF(ISBLANK('4L SBB'!$J$73),"##BLANK",'4L SBB'!$J$73)</f>
        <v>##BLANK</v>
      </c>
    </row>
    <row r="774" spans="2:8">
      <c r="B774" t="str">
        <f>UPPER('4L SBB'!$BE$73)</f>
        <v>B0378SMI_TOT</v>
      </c>
      <c r="C774" t="str">
        <f>IF(LEN(_xlfn.CONCAT('4L SBB'!$B$51, " - ", '4L SBB'!$B$73, " - ", '4L SBB'!$K$6, " - ", '4L SBB'!$F$5))&gt;230,LEFT(_xlfn.CONCAT('4L SBB'!$B$51, " - ", '4L SBB'!$B$73, " - ", '4L SBB'!$K$6, " - ", '4L SBB'!$F$5),212)&amp;" [*** truncated]",_xlfn.CONCAT('4L SBB'!$B$51, " - ", '4L SBB'!$B$73, " - ", '4L SBB'!$K$6, " - ", '4L SBB'!$F$5))</f>
        <v>Metering - Smart meter infrastructure - Total - Expenditure in report year (AMP7 only)</v>
      </c>
      <c r="D774" t="e">
        <f>INDEX(#REF!,MATCH('F_Outputs 24 not ready'!B774,#REF!,0))</f>
        <v>#REF!</v>
      </c>
      <c r="E774" t="s">
        <v>7139</v>
      </c>
      <c r="F774" t="s">
        <v>639</v>
      </c>
      <c r="G774" t="s">
        <v>20946</v>
      </c>
      <c r="H774" s="2767">
        <f>IF(ISBLANK('4L SBB'!$K$73),"##BLANK",'4L SBB'!$K$73)</f>
        <v>0</v>
      </c>
    </row>
    <row r="775" spans="2:8">
      <c r="B775" t="str">
        <f>UPPER('4L SBB'!$BF$73)</f>
        <v>B0378SMI_ASC</v>
      </c>
      <c r="C775" t="str">
        <f>IF(LEN(_xlfn.CONCAT('4L SBB'!$B$51, " - ", '4L SBB'!$B$73, " - ", '4L SBB'!$L$6, " - ", '4L SBB'!$L$5))&gt;230,LEFT(_xlfn.CONCAT('4L SBB'!$B$51, " - ", '4L SBB'!$B$73, " - ", '4L SBB'!$L$6, " - ", '4L SBB'!$L$5),212)&amp;" [*** truncated]",_xlfn.CONCAT('4L SBB'!$B$51, " - ", '4L SBB'!$B$73, " - ", '4L SBB'!$L$6, " - ", '4L SBB'!$L$5))</f>
        <v>Metering - Smart meter infrastructure - Accelerated scheme costs - Expenditure in report year (AMP8 only)</v>
      </c>
      <c r="D775" t="e">
        <f>INDEX(#REF!,MATCH('F_Outputs 24 not ready'!B775,#REF!,0))</f>
        <v>#REF!</v>
      </c>
      <c r="E775" t="s">
        <v>7139</v>
      </c>
      <c r="F775" t="s">
        <v>639</v>
      </c>
      <c r="G775" t="s">
        <v>20947</v>
      </c>
      <c r="H775" s="2767" t="str">
        <f>IF(ISBLANK('4L SBB'!$L$73),"##BLANK",'4L SBB'!$L$73)</f>
        <v>##BLANK</v>
      </c>
    </row>
    <row r="776" spans="2:8">
      <c r="B776" t="str">
        <f>UPPER('4L SBB'!$BG$73)</f>
        <v>B0378SMI_TC</v>
      </c>
      <c r="C776" t="str">
        <f>IF(LEN(_xlfn.CONCAT('4L SBB'!$B$51, " - ", '4L SBB'!$B$73, " - ", '4L SBB'!$M$6, " - ", '4L SBB'!$L$5))&gt;230,LEFT(_xlfn.CONCAT('4L SBB'!$B$51, " - ", '4L SBB'!$B$73, " - ", '4L SBB'!$M$6, " - ", '4L SBB'!$L$5),212)&amp;" [*** truncated]",_xlfn.CONCAT('4L SBB'!$B$51, " - ", '4L SBB'!$B$73, " - ", '4L SBB'!$M$6, " - ", '4L SBB'!$L$5))</f>
        <v>Metering - Smart meter infrastructure - Transition costs - Expenditure in report year (AMP8 only)</v>
      </c>
      <c r="D776" t="e">
        <f>INDEX(#REF!,MATCH('F_Outputs 24 not ready'!B776,#REF!,0))</f>
        <v>#REF!</v>
      </c>
      <c r="E776" t="s">
        <v>7139</v>
      </c>
      <c r="F776" t="s">
        <v>639</v>
      </c>
      <c r="G776" t="s">
        <v>20948</v>
      </c>
      <c r="H776" s="2767" t="str">
        <f>IF(ISBLANK('4L SBB'!$M$73),"##BLANK",'4L SBB'!$M$73)</f>
        <v>##BLANK</v>
      </c>
    </row>
    <row r="777" spans="2:8">
      <c r="B777" t="str">
        <f>UPPER('4L SBB'!$BH$73)</f>
        <v>B0378SMI_TOT8</v>
      </c>
      <c r="C777" t="str">
        <f>IF(LEN(_xlfn.CONCAT('4L SBB'!$B$51, " - ", '4L SBB'!$B$73, " - ", '4L SBB'!$N$6, " - ", '4L SBB'!$L$5))&gt;230,LEFT(_xlfn.CONCAT('4L SBB'!$B$51, " - ", '4L SBB'!$B$73, " - ", '4L SBB'!$N$6, " - ", '4L SBB'!$L$5),212)&amp;" [*** truncated]",_xlfn.CONCAT('4L SBB'!$B$51, " - ", '4L SBB'!$B$73, " - ", '4L SBB'!$N$6, " - ", '4L SBB'!$L$5))</f>
        <v>Metering - Smart meter infrastructure - Total - Expenditure in report year (AMP8 only)</v>
      </c>
      <c r="D777" t="e">
        <f>INDEX(#REF!,MATCH('F_Outputs 24 not ready'!B777,#REF!,0))</f>
        <v>#REF!</v>
      </c>
      <c r="E777" t="s">
        <v>7139</v>
      </c>
      <c r="F777" t="s">
        <v>639</v>
      </c>
      <c r="G777" t="s">
        <v>20949</v>
      </c>
      <c r="H777" s="2767">
        <f>IF(ISBLANK('4L SBB'!$N$73),"##BLANK",'4L SBB'!$N$73)</f>
        <v>0</v>
      </c>
    </row>
    <row r="778" spans="2:8">
      <c r="B778" t="str">
        <f>UPPER('4L SBB'!$BI$73)</f>
        <v>B0378SMI_TOT78</v>
      </c>
      <c r="C778" t="str">
        <f>IF(LEN(_xlfn.CONCAT('4L SBB'!$B$51, " - ", '4L SBB'!$B$73, " - ", '4L SBB'!$O$5))&gt;230,LEFT(_xlfn.CONCAT('4L SBB'!$B$51, " - ", '4L SBB'!$B$73, " - ", '4L SBB'!$O$5),212)&amp;" [*** truncated]",_xlfn.CONCAT('4L SBB'!$B$51, " - ", '4L SBB'!$B$73, " - ", '4L SBB'!$O$5))</f>
        <v>Metering - Smart meter infrastructure - Total (AMP7 &amp; AMP8)</v>
      </c>
      <c r="D778" t="e">
        <f>INDEX(#REF!,MATCH('F_Outputs 24 not ready'!B778,#REF!,0))</f>
        <v>#REF!</v>
      </c>
      <c r="E778" t="s">
        <v>7139</v>
      </c>
      <c r="F778" t="s">
        <v>639</v>
      </c>
      <c r="G778" t="s">
        <v>20950</v>
      </c>
      <c r="H778" s="2767">
        <f>IF(ISBLANK('4L SBB'!$O$73),"##BLANK",'4L SBB'!$O$73)</f>
        <v>0</v>
      </c>
    </row>
    <row r="779" spans="2:8">
      <c r="B779" t="str">
        <f>UPPER('4L SBB'!$BD$74)</f>
        <v>B0379SMI_TWD</v>
      </c>
      <c r="C779" t="str">
        <f>IF(LEN(_xlfn.CONCAT('4L SBB'!$B$51, " - ", '4L SBB'!$B$74, " - ", '4L SBB'!$J$7, " - ", '4L SBB'!$G$6, " - ", '4L SBB'!$F$5))&gt;230,LEFT(_xlfn.CONCAT('4L SBB'!$B$51, " - ", '4L SBB'!$B$74, " - ", '4L SBB'!$J$7, " - ", '4L SBB'!$G$6, " - ", '4L SBB'!$F$5),212)&amp;" [*** truncated]",_xlfn.CONCAT('4L SBB'!$B$51, " - ", '4L SBB'!$B$74, " - ", '4L SBB'!$J$7, " - ", '4L SBB'!$G$6, " - ", '4L SBB'!$F$5))</f>
        <v>Metering - Smart meter infrastructure - Treated water distribution - Water network+ - Expenditure in report year (AMP7 only)</v>
      </c>
      <c r="D779" t="e">
        <f>INDEX(#REF!,MATCH('F_Outputs 24 not ready'!B779,#REF!,0))</f>
        <v>#REF!</v>
      </c>
      <c r="E779" t="s">
        <v>7139</v>
      </c>
      <c r="F779" t="s">
        <v>639</v>
      </c>
      <c r="G779" t="s">
        <v>20951</v>
      </c>
      <c r="H779" s="2767" t="str">
        <f>IF(ISBLANK('4L SBB'!$J$74),"##BLANK",'4L SBB'!$J$74)</f>
        <v>##BLANK</v>
      </c>
    </row>
    <row r="780" spans="2:8">
      <c r="B780" t="str">
        <f>UPPER('4L SBB'!$BE$74)</f>
        <v>B0379SMI_TOT</v>
      </c>
      <c r="C780" t="str">
        <f>IF(LEN(_xlfn.CONCAT('4L SBB'!$B$51, " - ", '4L SBB'!$B$74, " - ", '4L SBB'!$K$6, " - ", '4L SBB'!$F$5))&gt;230,LEFT(_xlfn.CONCAT('4L SBB'!$B$51, " - ", '4L SBB'!$B$74, " - ", '4L SBB'!$K$6, " - ", '4L SBB'!$F$5),212)&amp;" [*** truncated]",_xlfn.CONCAT('4L SBB'!$B$51, " - ", '4L SBB'!$B$74, " - ", '4L SBB'!$K$6, " - ", '4L SBB'!$F$5))</f>
        <v>Metering - Smart meter infrastructure - Total - Expenditure in report year (AMP7 only)</v>
      </c>
      <c r="D780" t="e">
        <f>INDEX(#REF!,MATCH('F_Outputs 24 not ready'!B780,#REF!,0))</f>
        <v>#REF!</v>
      </c>
      <c r="E780" t="s">
        <v>7139</v>
      </c>
      <c r="F780" t="s">
        <v>639</v>
      </c>
      <c r="G780" t="s">
        <v>20952</v>
      </c>
      <c r="H780" s="2767">
        <f>IF(ISBLANK('4L SBB'!$K$74),"##BLANK",'4L SBB'!$K$74)</f>
        <v>0</v>
      </c>
    </row>
    <row r="781" spans="2:8">
      <c r="B781" t="str">
        <f>UPPER('4L SBB'!$BF$74)</f>
        <v>B0379SMI_ASC</v>
      </c>
      <c r="C781" t="str">
        <f>IF(LEN(_xlfn.CONCAT('4L SBB'!$B$51, " - ", '4L SBB'!$B$74, " - ", '4L SBB'!$L$6, " - ", '4L SBB'!$L$5))&gt;230,LEFT(_xlfn.CONCAT('4L SBB'!$B$51, " - ", '4L SBB'!$B$74, " - ", '4L SBB'!$L$6, " - ", '4L SBB'!$L$5),212)&amp;" [*** truncated]",_xlfn.CONCAT('4L SBB'!$B$51, " - ", '4L SBB'!$B$74, " - ", '4L SBB'!$L$6, " - ", '4L SBB'!$L$5))</f>
        <v>Metering - Smart meter infrastructure - Accelerated scheme costs - Expenditure in report year (AMP8 only)</v>
      </c>
      <c r="D781" t="e">
        <f>INDEX(#REF!,MATCH('F_Outputs 24 not ready'!B781,#REF!,0))</f>
        <v>#REF!</v>
      </c>
      <c r="E781" t="s">
        <v>7139</v>
      </c>
      <c r="F781" t="s">
        <v>639</v>
      </c>
      <c r="G781" t="s">
        <v>20953</v>
      </c>
      <c r="H781" s="2767" t="str">
        <f>IF(ISBLANK('4L SBB'!$L$74),"##BLANK",'4L SBB'!$L$74)</f>
        <v>##BLANK</v>
      </c>
    </row>
    <row r="782" spans="2:8">
      <c r="B782" t="str">
        <f>UPPER('4L SBB'!$BG$74)</f>
        <v>B0379SMI_TC</v>
      </c>
      <c r="C782" t="str">
        <f>IF(LEN(_xlfn.CONCAT('4L SBB'!$B$51, " - ", '4L SBB'!$B$74, " - ", '4L SBB'!$M$6, " - ", '4L SBB'!$L$5))&gt;230,LEFT(_xlfn.CONCAT('4L SBB'!$B$51, " - ", '4L SBB'!$B$74, " - ", '4L SBB'!$M$6, " - ", '4L SBB'!$L$5),212)&amp;" [*** truncated]",_xlfn.CONCAT('4L SBB'!$B$51, " - ", '4L SBB'!$B$74, " - ", '4L SBB'!$M$6, " - ", '4L SBB'!$L$5))</f>
        <v>Metering - Smart meter infrastructure - Transition costs - Expenditure in report year (AMP8 only)</v>
      </c>
      <c r="D782" t="e">
        <f>INDEX(#REF!,MATCH('F_Outputs 24 not ready'!B782,#REF!,0))</f>
        <v>#REF!</v>
      </c>
      <c r="E782" t="s">
        <v>7139</v>
      </c>
      <c r="F782" t="s">
        <v>639</v>
      </c>
      <c r="G782" t="s">
        <v>20954</v>
      </c>
      <c r="H782" s="2767" t="str">
        <f>IF(ISBLANK('4L SBB'!$M$74),"##BLANK",'4L SBB'!$M$74)</f>
        <v>##BLANK</v>
      </c>
    </row>
    <row r="783" spans="2:8">
      <c r="B783" t="str">
        <f>UPPER('4L SBB'!$BH$74)</f>
        <v>B0379SMI_TOT8</v>
      </c>
      <c r="C783" t="str">
        <f>IF(LEN(_xlfn.CONCAT('4L SBB'!$B$51, " - ", '4L SBB'!$B$74, " - ", '4L SBB'!$N$6, " - ", '4L SBB'!$L$5))&gt;230,LEFT(_xlfn.CONCAT('4L SBB'!$B$51, " - ", '4L SBB'!$B$74, " - ", '4L SBB'!$N$6, " - ", '4L SBB'!$L$5),212)&amp;" [*** truncated]",_xlfn.CONCAT('4L SBB'!$B$51, " - ", '4L SBB'!$B$74, " - ", '4L SBB'!$N$6, " - ", '4L SBB'!$L$5))</f>
        <v>Metering - Smart meter infrastructure - Total - Expenditure in report year (AMP8 only)</v>
      </c>
      <c r="D783" t="e">
        <f>INDEX(#REF!,MATCH('F_Outputs 24 not ready'!B783,#REF!,0))</f>
        <v>#REF!</v>
      </c>
      <c r="E783" t="s">
        <v>7139</v>
      </c>
      <c r="F783" t="s">
        <v>639</v>
      </c>
      <c r="G783" t="s">
        <v>20955</v>
      </c>
      <c r="H783" s="2767">
        <f>IF(ISBLANK('4L SBB'!$N$74),"##BLANK",'4L SBB'!$N$74)</f>
        <v>0</v>
      </c>
    </row>
    <row r="784" spans="2:8">
      <c r="B784" t="str">
        <f>UPPER('4L SBB'!$BI$74)</f>
        <v>B0379SMI_TOT78</v>
      </c>
      <c r="C784" t="str">
        <f>IF(LEN(_xlfn.CONCAT('4L SBB'!$B$51, " - ", '4L SBB'!$B$74, " - ", '4L SBB'!$O$5))&gt;230,LEFT(_xlfn.CONCAT('4L SBB'!$B$51, " - ", '4L SBB'!$B$74, " - ", '4L SBB'!$O$5),212)&amp;" [*** truncated]",_xlfn.CONCAT('4L SBB'!$B$51, " - ", '4L SBB'!$B$74, " - ", '4L SBB'!$O$5))</f>
        <v>Metering - Smart meter infrastructure - Total (AMP7 &amp; AMP8)</v>
      </c>
      <c r="D784" t="e">
        <f>INDEX(#REF!,MATCH('F_Outputs 24 not ready'!B784,#REF!,0))</f>
        <v>#REF!</v>
      </c>
      <c r="E784" t="s">
        <v>7139</v>
      </c>
      <c r="F784" t="s">
        <v>639</v>
      </c>
      <c r="G784" t="s">
        <v>20956</v>
      </c>
      <c r="H784" s="2767">
        <f>IF(ISBLANK('4L SBB'!$O$74),"##BLANK",'4L SBB'!$O$74)</f>
        <v>0</v>
      </c>
    </row>
    <row r="785" spans="2:8">
      <c r="B785" t="str">
        <f>UPPER('4L SBB'!$BD$75)</f>
        <v>B0380SMI_TWD</v>
      </c>
      <c r="C785" t="str">
        <f>IF(LEN(_xlfn.CONCAT('4L SBB'!$B$51, " - ", '4L SBB'!$B$75, " - ", '4L SBB'!$J$7, " - ", '4L SBB'!$G$6, " - ", '4L SBB'!$F$5))&gt;230,LEFT(_xlfn.CONCAT('4L SBB'!$B$51, " - ", '4L SBB'!$B$75, " - ", '4L SBB'!$J$7, " - ", '4L SBB'!$G$6, " - ", '4L SBB'!$F$5),212)&amp;" [*** truncated]",_xlfn.CONCAT('4L SBB'!$B$51, " - ", '4L SBB'!$B$75, " - ", '4L SBB'!$J$7, " - ", '4L SBB'!$G$6, " - ", '4L SBB'!$F$5))</f>
        <v>Metering - Smart meter infrastructure - Treated water distribution - Water network+ - Expenditure in report year (AMP7 only)</v>
      </c>
      <c r="D785" t="e">
        <f>INDEX(#REF!,MATCH('F_Outputs 24 not ready'!B785,#REF!,0))</f>
        <v>#REF!</v>
      </c>
      <c r="E785" t="s">
        <v>7139</v>
      </c>
      <c r="F785" t="s">
        <v>639</v>
      </c>
      <c r="G785" t="s">
        <v>20957</v>
      </c>
      <c r="H785" s="2767">
        <f>IF(ISBLANK('4L SBB'!$J$75),"##BLANK",'4L SBB'!$J$75)</f>
        <v>0</v>
      </c>
    </row>
    <row r="786" spans="2:8">
      <c r="B786" t="str">
        <f>UPPER('4L SBB'!$BE$75)</f>
        <v>B0380SMI_TOT</v>
      </c>
      <c r="C786" t="str">
        <f>IF(LEN(_xlfn.CONCAT('4L SBB'!$B$51, " - ", '4L SBB'!$B$75, " - ", '4L SBB'!$K$6, " - ", '4L SBB'!$F$5))&gt;230,LEFT(_xlfn.CONCAT('4L SBB'!$B$51, " - ", '4L SBB'!$B$75, " - ", '4L SBB'!$K$6, " - ", '4L SBB'!$F$5),212)&amp;" [*** truncated]",_xlfn.CONCAT('4L SBB'!$B$51, " - ", '4L SBB'!$B$75, " - ", '4L SBB'!$K$6, " - ", '4L SBB'!$F$5))</f>
        <v>Metering - Smart meter infrastructure - Total - Expenditure in report year (AMP7 only)</v>
      </c>
      <c r="D786" t="e">
        <f>INDEX(#REF!,MATCH('F_Outputs 24 not ready'!B786,#REF!,0))</f>
        <v>#REF!</v>
      </c>
      <c r="E786" t="s">
        <v>7139</v>
      </c>
      <c r="F786" t="s">
        <v>639</v>
      </c>
      <c r="G786" t="s">
        <v>20958</v>
      </c>
      <c r="H786" s="2767">
        <f>IF(ISBLANK('4L SBB'!$K$75),"##BLANK",'4L SBB'!$K$75)</f>
        <v>0</v>
      </c>
    </row>
    <row r="787" spans="2:8">
      <c r="B787" t="str">
        <f>UPPER('4L SBB'!$BF$75)</f>
        <v>B0380SMI_ASC</v>
      </c>
      <c r="C787" t="str">
        <f>IF(LEN(_xlfn.CONCAT('4L SBB'!$B$51, " - ", '4L SBB'!$B$75, " - ", '4L SBB'!$L$6, " - ", '4L SBB'!$L$5))&gt;230,LEFT(_xlfn.CONCAT('4L SBB'!$B$51, " - ", '4L SBB'!$B$75, " - ", '4L SBB'!$L$6, " - ", '4L SBB'!$L$5),212)&amp;" [*** truncated]",_xlfn.CONCAT('4L SBB'!$B$51, " - ", '4L SBB'!$B$75, " - ", '4L SBB'!$L$6, " - ", '4L SBB'!$L$5))</f>
        <v>Metering - Smart meter infrastructure - Accelerated scheme costs - Expenditure in report year (AMP8 only)</v>
      </c>
      <c r="D787" t="e">
        <f>INDEX(#REF!,MATCH('F_Outputs 24 not ready'!B787,#REF!,0))</f>
        <v>#REF!</v>
      </c>
      <c r="E787" t="s">
        <v>7139</v>
      </c>
      <c r="F787" t="s">
        <v>639</v>
      </c>
      <c r="G787" t="s">
        <v>20959</v>
      </c>
      <c r="H787" s="2767">
        <f>IF(ISBLANK('4L SBB'!$L$75),"##BLANK",'4L SBB'!$L$75)</f>
        <v>0</v>
      </c>
    </row>
    <row r="788" spans="2:8">
      <c r="B788" t="str">
        <f>UPPER('4L SBB'!$BG$75)</f>
        <v>B0380SMI_TC</v>
      </c>
      <c r="C788" t="str">
        <f>IF(LEN(_xlfn.CONCAT('4L SBB'!$B$51, " - ", '4L SBB'!$B$75, " - ", '4L SBB'!$M$6, " - ", '4L SBB'!$L$5))&gt;230,LEFT(_xlfn.CONCAT('4L SBB'!$B$51, " - ", '4L SBB'!$B$75, " - ", '4L SBB'!$M$6, " - ", '4L SBB'!$L$5),212)&amp;" [*** truncated]",_xlfn.CONCAT('4L SBB'!$B$51, " - ", '4L SBB'!$B$75, " - ", '4L SBB'!$M$6, " - ", '4L SBB'!$L$5))</f>
        <v>Metering - Smart meter infrastructure - Transition costs - Expenditure in report year (AMP8 only)</v>
      </c>
      <c r="D788" t="e">
        <f>INDEX(#REF!,MATCH('F_Outputs 24 not ready'!B788,#REF!,0))</f>
        <v>#REF!</v>
      </c>
      <c r="E788" t="s">
        <v>7139</v>
      </c>
      <c r="F788" t="s">
        <v>639</v>
      </c>
      <c r="G788" t="s">
        <v>20960</v>
      </c>
      <c r="H788" s="2767">
        <f>IF(ISBLANK('4L SBB'!$M$75),"##BLANK",'4L SBB'!$M$75)</f>
        <v>0</v>
      </c>
    </row>
    <row r="789" spans="2:8">
      <c r="B789" t="str">
        <f>UPPER('4L SBB'!$BH$75)</f>
        <v>B0380SMI_TOT8</v>
      </c>
      <c r="C789" t="str">
        <f>IF(LEN(_xlfn.CONCAT('4L SBB'!$B$51, " - ", '4L SBB'!$B$75, " - ", '4L SBB'!$N$6, " - ", '4L SBB'!$L$5))&gt;230,LEFT(_xlfn.CONCAT('4L SBB'!$B$51, " - ", '4L SBB'!$B$75, " - ", '4L SBB'!$N$6, " - ", '4L SBB'!$L$5),212)&amp;" [*** truncated]",_xlfn.CONCAT('4L SBB'!$B$51, " - ", '4L SBB'!$B$75, " - ", '4L SBB'!$N$6, " - ", '4L SBB'!$L$5))</f>
        <v>Metering - Smart meter infrastructure - Total - Expenditure in report year (AMP8 only)</v>
      </c>
      <c r="D789" t="e">
        <f>INDEX(#REF!,MATCH('F_Outputs 24 not ready'!B789,#REF!,0))</f>
        <v>#REF!</v>
      </c>
      <c r="E789" t="s">
        <v>7139</v>
      </c>
      <c r="F789" t="s">
        <v>639</v>
      </c>
      <c r="G789" t="s">
        <v>20961</v>
      </c>
      <c r="H789" s="2767">
        <f>IF(ISBLANK('4L SBB'!$N$75),"##BLANK",'4L SBB'!$N$75)</f>
        <v>0</v>
      </c>
    </row>
    <row r="790" spans="2:8">
      <c r="B790" t="str">
        <f>UPPER('4L SBB'!$BI$75)</f>
        <v>B0380SMI_TOT78</v>
      </c>
      <c r="C790" t="str">
        <f>IF(LEN(_xlfn.CONCAT('4L SBB'!$B$51, " - ", '4L SBB'!$B$75, " - ", '4L SBB'!$O$5))&gt;230,LEFT(_xlfn.CONCAT('4L SBB'!$B$51, " - ", '4L SBB'!$B$75, " - ", '4L SBB'!$O$5),212)&amp;" [*** truncated]",_xlfn.CONCAT('4L SBB'!$B$51, " - ", '4L SBB'!$B$75, " - ", '4L SBB'!$O$5))</f>
        <v>Metering - Smart meter infrastructure - Total (AMP7 &amp; AMP8)</v>
      </c>
      <c r="D790" t="e">
        <f>INDEX(#REF!,MATCH('F_Outputs 24 not ready'!B790,#REF!,0))</f>
        <v>#REF!</v>
      </c>
      <c r="E790" t="s">
        <v>7139</v>
      </c>
      <c r="F790" t="s">
        <v>639</v>
      </c>
      <c r="G790" t="s">
        <v>20962</v>
      </c>
      <c r="H790" s="2767">
        <f>IF(ISBLANK('4L SBB'!$O$75),"##BLANK",'4L SBB'!$O$75)</f>
        <v>0</v>
      </c>
    </row>
    <row r="791" spans="2:8">
      <c r="B791" t="str">
        <f>UPPER('4L SBB'!$BD$76)</f>
        <v>B0257TMT_TWD</v>
      </c>
      <c r="C791" t="str">
        <f>IF(LEN(_xlfn.CONCAT('4L SBB'!$B$51, " - ", '4L SBB'!$B$76, " - ", '4L SBB'!$J$7, " - ", '4L SBB'!$G$6, " - ", '4L SBB'!$F$5))&gt;230,LEFT(_xlfn.CONCAT('4L SBB'!$B$51, " - ", '4L SBB'!$B$76, " - ", '4L SBB'!$J$7, " - ", '4L SBB'!$G$6, " - ", '4L SBB'!$F$5),212)&amp;" [*** truncated]",_xlfn.CONCAT('4L SBB'!$B$51, " - ", '4L SBB'!$B$76, " - ", '4L SBB'!$J$7, " - ", '4L SBB'!$G$6, " - ", '4L SBB'!$F$5))</f>
        <v>Metering - Total metering expenditure  - Treated water distribution - Water network+ - Expenditure in report year (AMP7 only)</v>
      </c>
      <c r="D791" t="e">
        <f>INDEX(#REF!,MATCH('F_Outputs 24 not ready'!B791,#REF!,0))</f>
        <v>#REF!</v>
      </c>
      <c r="E791" t="s">
        <v>7139</v>
      </c>
      <c r="F791" t="s">
        <v>639</v>
      </c>
      <c r="G791" t="s">
        <v>20963</v>
      </c>
      <c r="H791" s="2767">
        <f>IF(ISBLANK('4L SBB'!$J$76),"##BLANK",'4L SBB'!$J$76)</f>
        <v>0</v>
      </c>
    </row>
    <row r="792" spans="2:8">
      <c r="B792" t="str">
        <f>UPPER('4L SBB'!$BE$76)</f>
        <v>B0257TMT_TOT</v>
      </c>
      <c r="C792" t="str">
        <f>IF(LEN(_xlfn.CONCAT('4L SBB'!$B$51, " - ", '4L SBB'!$B$76, " - ", '4L SBB'!$K$6, " - ", '4L SBB'!$F$5))&gt;230,LEFT(_xlfn.CONCAT('4L SBB'!$B$51, " - ", '4L SBB'!$B$76, " - ", '4L SBB'!$K$6, " - ", '4L SBB'!$F$5),212)&amp;" [*** truncated]",_xlfn.CONCAT('4L SBB'!$B$51, " - ", '4L SBB'!$B$76, " - ", '4L SBB'!$K$6, " - ", '4L SBB'!$F$5))</f>
        <v>Metering - Total metering expenditure  - Total - Expenditure in report year (AMP7 only)</v>
      </c>
      <c r="D792" t="e">
        <f>INDEX(#REF!,MATCH('F_Outputs 24 not ready'!B792,#REF!,0))</f>
        <v>#REF!</v>
      </c>
      <c r="E792" t="s">
        <v>7139</v>
      </c>
      <c r="F792" t="s">
        <v>639</v>
      </c>
      <c r="G792" t="s">
        <v>20964</v>
      </c>
      <c r="H792" s="2767">
        <f>IF(ISBLANK('4L SBB'!$K$76),"##BLANK",'4L SBB'!$K$76)</f>
        <v>0</v>
      </c>
    </row>
    <row r="793" spans="2:8">
      <c r="B793" t="str">
        <f>UPPER('4L SBB'!$BF$76)</f>
        <v>B0257TMT_ASC</v>
      </c>
      <c r="C793" t="str">
        <f>IF(LEN(_xlfn.CONCAT('4L SBB'!$B$51, " - ", '4L SBB'!$B$76, " - ", '4L SBB'!$L$6, " - ", '4L SBB'!$L$5))&gt;230,LEFT(_xlfn.CONCAT('4L SBB'!$B$51, " - ", '4L SBB'!$B$76, " - ", '4L SBB'!$L$6, " - ", '4L SBB'!$L$5),212)&amp;" [*** truncated]",_xlfn.CONCAT('4L SBB'!$B$51, " - ", '4L SBB'!$B$76, " - ", '4L SBB'!$L$6, " - ", '4L SBB'!$L$5))</f>
        <v>Metering - Total metering expenditure  - Accelerated scheme costs - Expenditure in report year (AMP8 only)</v>
      </c>
      <c r="D793" t="e">
        <f>INDEX(#REF!,MATCH('F_Outputs 24 not ready'!B793,#REF!,0))</f>
        <v>#REF!</v>
      </c>
      <c r="E793" t="s">
        <v>7139</v>
      </c>
      <c r="F793" t="s">
        <v>639</v>
      </c>
      <c r="G793" t="s">
        <v>20965</v>
      </c>
      <c r="H793" s="2767">
        <f>IF(ISBLANK('4L SBB'!$L$76),"##BLANK",'4L SBB'!$L$76)</f>
        <v>0</v>
      </c>
    </row>
    <row r="794" spans="2:8">
      <c r="B794" t="str">
        <f>UPPER('4L SBB'!$BG$76)</f>
        <v>B0257TMT_TC</v>
      </c>
      <c r="C794" t="str">
        <f>IF(LEN(_xlfn.CONCAT('4L SBB'!$B$51, " - ", '4L SBB'!$B$76, " - ", '4L SBB'!$M$6, " - ", '4L SBB'!$L$5))&gt;230,LEFT(_xlfn.CONCAT('4L SBB'!$B$51, " - ", '4L SBB'!$B$76, " - ", '4L SBB'!$M$6, " - ", '4L SBB'!$L$5),212)&amp;" [*** truncated]",_xlfn.CONCAT('4L SBB'!$B$51, " - ", '4L SBB'!$B$76, " - ", '4L SBB'!$M$6, " - ", '4L SBB'!$L$5))</f>
        <v>Metering - Total metering expenditure  - Transition costs - Expenditure in report year (AMP8 only)</v>
      </c>
      <c r="D794" t="e">
        <f>INDEX(#REF!,MATCH('F_Outputs 24 not ready'!B794,#REF!,0))</f>
        <v>#REF!</v>
      </c>
      <c r="E794" t="s">
        <v>7139</v>
      </c>
      <c r="F794" t="s">
        <v>639</v>
      </c>
      <c r="G794" t="s">
        <v>20966</v>
      </c>
      <c r="H794" s="2767">
        <f>IF(ISBLANK('4L SBB'!$M$76),"##BLANK",'4L SBB'!$M$76)</f>
        <v>0</v>
      </c>
    </row>
    <row r="795" spans="2:8">
      <c r="B795" t="str">
        <f>UPPER('4L SBB'!$BH$76)</f>
        <v>B0257TMT_TOT8</v>
      </c>
      <c r="C795" t="str">
        <f>IF(LEN(_xlfn.CONCAT('4L SBB'!$B$51, " - ", '4L SBB'!$B$76, " - ", '4L SBB'!$N$6, " - ", '4L SBB'!$L$5))&gt;230,LEFT(_xlfn.CONCAT('4L SBB'!$B$51, " - ", '4L SBB'!$B$76, " - ", '4L SBB'!$N$6, " - ", '4L SBB'!$L$5),212)&amp;" [*** truncated]",_xlfn.CONCAT('4L SBB'!$B$51, " - ", '4L SBB'!$B$76, " - ", '4L SBB'!$N$6, " - ", '4L SBB'!$L$5))</f>
        <v>Metering - Total metering expenditure  - Total - Expenditure in report year (AMP8 only)</v>
      </c>
      <c r="D795" t="e">
        <f>INDEX(#REF!,MATCH('F_Outputs 24 not ready'!B795,#REF!,0))</f>
        <v>#REF!</v>
      </c>
      <c r="E795" t="s">
        <v>7139</v>
      </c>
      <c r="F795" t="s">
        <v>639</v>
      </c>
      <c r="G795" t="s">
        <v>20967</v>
      </c>
      <c r="H795" s="2767">
        <f>IF(ISBLANK('4L SBB'!$N$76),"##BLANK",'4L SBB'!$N$76)</f>
        <v>0</v>
      </c>
    </row>
    <row r="796" spans="2:8">
      <c r="B796" t="str">
        <f>UPPER('4L SBB'!$BI$76)</f>
        <v>B0257TMT_TOT78</v>
      </c>
      <c r="C796" t="str">
        <f>IF(LEN(_xlfn.CONCAT('4L SBB'!$B$51, " - ", '4L SBB'!$B$76, " - ", '4L SBB'!$O$5))&gt;230,LEFT(_xlfn.CONCAT('4L SBB'!$B$51, " - ", '4L SBB'!$B$76, " - ", '4L SBB'!$O$5),212)&amp;" [*** truncated]",_xlfn.CONCAT('4L SBB'!$B$51, " - ", '4L SBB'!$B$76, " - ", '4L SBB'!$O$5))</f>
        <v>Metering - Total metering expenditure  - Total (AMP7 &amp; AMP8)</v>
      </c>
      <c r="D796" t="e">
        <f>INDEX(#REF!,MATCH('F_Outputs 24 not ready'!B796,#REF!,0))</f>
        <v>#REF!</v>
      </c>
      <c r="E796" t="s">
        <v>7139</v>
      </c>
      <c r="F796" t="s">
        <v>639</v>
      </c>
      <c r="G796" t="s">
        <v>20968</v>
      </c>
      <c r="H796" s="2767">
        <f>IF(ISBLANK('4L SBB'!$O$76),"##BLANK",'4L SBB'!$O$76)</f>
        <v>0</v>
      </c>
    </row>
    <row r="797" spans="2:8">
      <c r="B797" t="str">
        <f>UPPER('4L SBB'!$BP$76)</f>
        <v>B0394TME_CUMME</v>
      </c>
      <c r="C797" t="str">
        <f>IF(LEN(_xlfn.CONCAT('4L SBB'!$B$51, " - ", '4L SBB'!$B$76, " - ", '4L SBB'!$V$7, " - ", '4L SBB'!$V$5))&gt;230,LEFT(_xlfn.CONCAT('4L SBB'!$B$51, " - ", '4L SBB'!$B$76, " - ", '4L SBB'!$V$7, " - ", '4L SBB'!$V$5),212)&amp;" [*** truncated]",_xlfn.CONCAT('4L SBB'!$B$51, " - ", '4L SBB'!$B$76, " - ", '4L SBB'!$V$7, " - ", '4L SBB'!$V$5))</f>
        <v>Metering - Total metering expenditure  - Total - Cumulative expenditure on all schemes to reporting year end (AMP7 only)</v>
      </c>
      <c r="D797" t="e">
        <f>INDEX(#REF!,MATCH('F_Outputs 24 not ready'!B797,#REF!,0))</f>
        <v>#REF!</v>
      </c>
      <c r="E797" t="s">
        <v>7139</v>
      </c>
      <c r="F797" t="s">
        <v>639</v>
      </c>
      <c r="G797" t="s">
        <v>20969</v>
      </c>
      <c r="H797" s="2767" t="str">
        <f>IF(ISBLANK('4L SBB'!$V$76),"##BLANK",'4L SBB'!$V$76)</f>
        <v>##BLANK</v>
      </c>
    </row>
    <row r="798" spans="2:8">
      <c r="B798" t="str">
        <f>UPPER('4L SBB'!$BQ$76)</f>
        <v>B0394TME_CUMMA</v>
      </c>
      <c r="C798" t="str">
        <f>IF(LEN(_xlfn.CONCAT('4L SBB'!$B$51, " - ", '4L SBB'!$B$76, " - ", '4L SBB'!$W$7, " - ", '4L SBB'!$W$5))&gt;230,LEFT(_xlfn.CONCAT('4L SBB'!$B$51, " - ", '4L SBB'!$B$76, " - ", '4L SBB'!$W$7, " - ", '4L SBB'!$W$5),212)&amp;" [*** truncated]",_xlfn.CONCAT('4L SBB'!$B$51, " - ", '4L SBB'!$B$76, " - ", '4L SBB'!$W$7, " - ", '4L SBB'!$W$5))</f>
        <v>Metering - Total metering expenditure  - Total - Cumulative allowed expenditure on all schemes to reporting year end (AMP7 only)</v>
      </c>
      <c r="D798" t="e">
        <f>INDEX(#REF!,MATCH('F_Outputs 24 not ready'!B798,#REF!,0))</f>
        <v>#REF!</v>
      </c>
      <c r="E798" t="s">
        <v>7139</v>
      </c>
      <c r="F798" t="s">
        <v>639</v>
      </c>
      <c r="G798" t="s">
        <v>20970</v>
      </c>
      <c r="H798" s="2767" t="str">
        <f>IF(ISBLANK('4L SBB'!$W$76),"##BLANK",'4L SBB'!$W$76)</f>
        <v>##BLANK</v>
      </c>
    </row>
    <row r="799" spans="2:8">
      <c r="B799" t="str">
        <f>UPPER('4L SBB'!$BR$76)</f>
        <v>B0394TME_CUMMT</v>
      </c>
      <c r="C799" t="str">
        <f>IF(LEN(_xlfn.CONCAT('4L SBB'!$B$51, " - ", '4L SBB'!$B$76, " - ", '4L SBB'!$X$7, " - ", '4L SBB'!$X$5))&gt;230,LEFT(_xlfn.CONCAT('4L SBB'!$B$51, " - ", '4L SBB'!$B$76, " - ", '4L SBB'!$X$7, " - ", '4L SBB'!$X$5),212)&amp;" [*** truncated]",_xlfn.CONCAT('4L SBB'!$B$51, " - ", '4L SBB'!$B$76, " - ", '4L SBB'!$X$7, " - ", '4L SBB'!$X$5))</f>
        <v>Metering - Total metering expenditure  - Total - Cumulative allowed expenditure on all schemes 2020-25 (AMP7 only)</v>
      </c>
      <c r="D799" t="e">
        <f>INDEX(#REF!,MATCH('F_Outputs 24 not ready'!B799,#REF!,0))</f>
        <v>#REF!</v>
      </c>
      <c r="E799" t="s">
        <v>7139</v>
      </c>
      <c r="F799" t="s">
        <v>639</v>
      </c>
      <c r="G799" t="s">
        <v>20971</v>
      </c>
      <c r="H799" s="2767" t="str">
        <f>IF(ISBLANK('4L SBB'!$X$76),"##BLANK",'4L SBB'!$X$76)</f>
        <v>##BLANK</v>
      </c>
    </row>
    <row r="800" spans="2:8">
      <c r="B800" t="str">
        <f>UPPER('4L SBB'!$AZ$79)</f>
        <v>B0258ITC_WR</v>
      </c>
      <c r="C800" t="str">
        <f>IF(LEN(_xlfn.CONCAT('4L SBB'!$B$78, " - ", '4L SBB'!$B$79, " - ", '4L SBB'!$F$6, " - ", '4L SBB'!$F$5))&gt;230,LEFT(_xlfn.CONCAT('4L SBB'!$B$78, " - ", '4L SBB'!$B$79, " - ", '4L SBB'!$F$6, " - ", '4L SBB'!$F$5),212)&amp;" [*** truncated]",_xlfn.CONCAT('4L SBB'!$B$78, " - ", '4L SBB'!$B$79, " - ", '4L SBB'!$F$6, " - ", '4L SBB'!$F$5))</f>
        <v>Other enhancement - Improvements to taste, odour and colour - Water resources - Expenditure in report year (AMP7 only)</v>
      </c>
      <c r="D800" t="e">
        <f>INDEX(#REF!,MATCH('F_Outputs 24 not ready'!B800,#REF!,0))</f>
        <v>#REF!</v>
      </c>
      <c r="E800" t="s">
        <v>7139</v>
      </c>
      <c r="F800" t="s">
        <v>639</v>
      </c>
      <c r="G800" t="s">
        <v>20972</v>
      </c>
      <c r="H800" s="2767" t="str">
        <f>IF(ISBLANK('4L SBB'!$F$79),"##BLANK",'4L SBB'!$F$79)</f>
        <v>##BLANK</v>
      </c>
    </row>
    <row r="801" spans="2:8">
      <c r="B801" t="str">
        <f>UPPER('4L SBB'!$BA$79)</f>
        <v>B0258ITC_RWT</v>
      </c>
      <c r="C801" t="str">
        <f>IF(LEN(_xlfn.CONCAT('4L SBB'!$B$78, " - ", '4L SBB'!$B$79, " - ", '4L SBB'!$G$7, " - ", '4L SBB'!$G$6, " - ", '4L SBB'!$F$5))&gt;230,LEFT(_xlfn.CONCAT('4L SBB'!$B$78, " - ", '4L SBB'!$B$79, " - ", '4L SBB'!$G$7, " - ", '4L SBB'!$G$6, " - ", '4L SBB'!$F$5),212)&amp;" [*** truncated]",_xlfn.CONCAT('4L SBB'!$B$78, " - ", '4L SBB'!$B$79, " - ", '4L SBB'!$G$7, " - ", '4L SBB'!$G$6, " - ", '4L SBB'!$F$5))</f>
        <v>Other enhancement - Improvements to taste, odour and colour - Raw water transport - Water network+ - Expenditure in report year (AMP7 only)</v>
      </c>
      <c r="D801" t="e">
        <f>INDEX(#REF!,MATCH('F_Outputs 24 not ready'!B801,#REF!,0))</f>
        <v>#REF!</v>
      </c>
      <c r="E801" t="s">
        <v>7139</v>
      </c>
      <c r="F801" t="s">
        <v>639</v>
      </c>
      <c r="G801" t="s">
        <v>20973</v>
      </c>
      <c r="H801" s="2767" t="str">
        <f>IF(ISBLANK('4L SBB'!$G$79),"##BLANK",'4L SBB'!$G$79)</f>
        <v>##BLANK</v>
      </c>
    </row>
    <row r="802" spans="2:8">
      <c r="B802" t="str">
        <f>UPPER('4L SBB'!$BB$79)</f>
        <v>B0258ITC_RWS</v>
      </c>
      <c r="C802" t="str">
        <f>IF(LEN(_xlfn.CONCAT('4L SBB'!$B$78, " - ", '4L SBB'!$B$79, " - ", '4L SBB'!$H$7, " - ", '4L SBB'!$G$6, " - ", '4L SBB'!$F$5))&gt;230,LEFT(_xlfn.CONCAT('4L SBB'!$B$78, " - ", '4L SBB'!$B$79, " - ", '4L SBB'!$H$7, " - ", '4L SBB'!$G$6, " - ", '4L SBB'!$F$5),212)&amp;" [*** truncated]",_xlfn.CONCAT('4L SBB'!$B$78, " - ", '4L SBB'!$B$79, " - ", '4L SBB'!$H$7, " - ", '4L SBB'!$G$6, " - ", '4L SBB'!$F$5))</f>
        <v>Other enhancement - Improvements to taste, odour and colour - Raw water storage - Water network+ - Expenditure in report year (AMP7 only)</v>
      </c>
      <c r="D802" t="e">
        <f>INDEX(#REF!,MATCH('F_Outputs 24 not ready'!B802,#REF!,0))</f>
        <v>#REF!</v>
      </c>
      <c r="E802" t="s">
        <v>7139</v>
      </c>
      <c r="F802" t="s">
        <v>639</v>
      </c>
      <c r="G802" t="s">
        <v>20974</v>
      </c>
      <c r="H802" s="2767" t="str">
        <f>IF(ISBLANK('4L SBB'!$H$79),"##BLANK",'4L SBB'!$H$79)</f>
        <v>##BLANK</v>
      </c>
    </row>
    <row r="803" spans="2:8">
      <c r="B803" t="str">
        <f>UPPER('4L SBB'!$BC$79)</f>
        <v>B0258ITC_WT</v>
      </c>
      <c r="C803" t="str">
        <f>IF(LEN(_xlfn.CONCAT('4L SBB'!$B$78, " - ", '4L SBB'!$B$79, " - ", '4L SBB'!$I$7, " - ", '4L SBB'!$G$6, " - ", '4L SBB'!$F$5))&gt;230,LEFT(_xlfn.CONCAT('4L SBB'!$B$78, " - ", '4L SBB'!$B$79, " - ", '4L SBB'!$I$7, " - ", '4L SBB'!$G$6, " - ", '4L SBB'!$F$5),212)&amp;" [*** truncated]",_xlfn.CONCAT('4L SBB'!$B$78, " - ", '4L SBB'!$B$79, " - ", '4L SBB'!$I$7, " - ", '4L SBB'!$G$6, " - ", '4L SBB'!$F$5))</f>
        <v>Other enhancement - Improvements to taste, odour and colour - Water treatment - Water network+ - Expenditure in report year (AMP7 only)</v>
      </c>
      <c r="D803" t="e">
        <f>INDEX(#REF!,MATCH('F_Outputs 24 not ready'!B803,#REF!,0))</f>
        <v>#REF!</v>
      </c>
      <c r="E803" t="s">
        <v>7139</v>
      </c>
      <c r="F803" t="s">
        <v>639</v>
      </c>
      <c r="G803" t="s">
        <v>20975</v>
      </c>
      <c r="H803" s="2767" t="str">
        <f>IF(ISBLANK('4L SBB'!$I$79),"##BLANK",'4L SBB'!$I$79)</f>
        <v>##BLANK</v>
      </c>
    </row>
    <row r="804" spans="2:8">
      <c r="B804" t="str">
        <f>UPPER('4L SBB'!$BD$79)</f>
        <v>B0258ITC_TWD</v>
      </c>
      <c r="C804" t="str">
        <f>IF(LEN(_xlfn.CONCAT('4L SBB'!$B$78, " - ", '4L SBB'!$B$79, " - ", '4L SBB'!$J$7, " - ", '4L SBB'!$G$6, " - ", '4L SBB'!$F$5))&gt;230,LEFT(_xlfn.CONCAT('4L SBB'!$B$78, " - ", '4L SBB'!$B$79, " - ", '4L SBB'!$J$7, " - ", '4L SBB'!$G$6, " - ", '4L SBB'!$F$5),212)&amp;" [*** truncated]",_xlfn.CONCAT('4L SBB'!$B$78, " - ", '4L SBB'!$B$79, " - ", '4L SBB'!$J$7, " - ", '4L SBB'!$G$6, " - ", '4L SBB'!$F$5))</f>
        <v>Other enhancement - Improvements to taste, odour and colour - Treated water distribution - Water network+ - Expenditure in report year (AMP7 only)</v>
      </c>
      <c r="D804" t="e">
        <f>INDEX(#REF!,MATCH('F_Outputs 24 not ready'!B804,#REF!,0))</f>
        <v>#REF!</v>
      </c>
      <c r="E804" t="s">
        <v>7139</v>
      </c>
      <c r="F804" t="s">
        <v>639</v>
      </c>
      <c r="G804" t="s">
        <v>20976</v>
      </c>
      <c r="H804" s="2767" t="str">
        <f>IF(ISBLANK('4L SBB'!$J$79),"##BLANK",'4L SBB'!$J$79)</f>
        <v>##BLANK</v>
      </c>
    </row>
    <row r="805" spans="2:8">
      <c r="B805" t="str">
        <f>UPPER('4L SBB'!$BE$79)</f>
        <v>B0258ITC_TOT</v>
      </c>
      <c r="C805" t="str">
        <f>IF(LEN(_xlfn.CONCAT('4L SBB'!$B$78, " - ", '4L SBB'!$B$79, " - ", '4L SBB'!$K$6, " - ", '4L SBB'!$F$5))&gt;230,LEFT(_xlfn.CONCAT('4L SBB'!$B$78, " - ", '4L SBB'!$B$79, " - ", '4L SBB'!$K$6, " - ", '4L SBB'!$F$5),212)&amp;" [*** truncated]",_xlfn.CONCAT('4L SBB'!$B$78, " - ", '4L SBB'!$B$79, " - ", '4L SBB'!$K$6, " - ", '4L SBB'!$F$5))</f>
        <v>Other enhancement - Improvements to taste, odour and colour - Total - Expenditure in report year (AMP7 only)</v>
      </c>
      <c r="D805" t="e">
        <f>INDEX(#REF!,MATCH('F_Outputs 24 not ready'!B805,#REF!,0))</f>
        <v>#REF!</v>
      </c>
      <c r="E805" t="s">
        <v>7139</v>
      </c>
      <c r="F805" t="s">
        <v>639</v>
      </c>
      <c r="G805" t="s">
        <v>20977</v>
      </c>
      <c r="H805" s="2767">
        <f>IF(ISBLANK('4L SBB'!$K$79),"##BLANK",'4L SBB'!$K$79)</f>
        <v>0</v>
      </c>
    </row>
    <row r="806" spans="2:8">
      <c r="B806" t="str">
        <f>UPPER('4L SBB'!$BF$79)</f>
        <v>B0258ITC_ASC</v>
      </c>
      <c r="C806" t="str">
        <f>IF(LEN(_xlfn.CONCAT('4L SBB'!$B$78, " - ", '4L SBB'!$B$79, " - ", '4L SBB'!$L$6, " - ", '4L SBB'!$L$5))&gt;230,LEFT(_xlfn.CONCAT('4L SBB'!$B$78, " - ", '4L SBB'!$B$79, " - ", '4L SBB'!$L$6, " - ", '4L SBB'!$L$5),212)&amp;" [*** truncated]",_xlfn.CONCAT('4L SBB'!$B$78, " - ", '4L SBB'!$B$79, " - ", '4L SBB'!$L$6, " - ", '4L SBB'!$L$5))</f>
        <v>Other enhancement - Improvements to taste, odour and colour - Accelerated scheme costs - Expenditure in report year (AMP8 only)</v>
      </c>
      <c r="D806" t="e">
        <f>INDEX(#REF!,MATCH('F_Outputs 24 not ready'!B806,#REF!,0))</f>
        <v>#REF!</v>
      </c>
      <c r="E806" t="s">
        <v>7139</v>
      </c>
      <c r="F806" t="s">
        <v>639</v>
      </c>
      <c r="G806" t="s">
        <v>20978</v>
      </c>
      <c r="H806" s="2767" t="str">
        <f>IF(ISBLANK('4L SBB'!$L$79),"##BLANK",'4L SBB'!$L$79)</f>
        <v>##BLANK</v>
      </c>
    </row>
    <row r="807" spans="2:8">
      <c r="B807" t="str">
        <f>UPPER('4L SBB'!$BG$79)</f>
        <v>B0258ITC_TC</v>
      </c>
      <c r="C807" t="str">
        <f>IF(LEN(_xlfn.CONCAT('4L SBB'!$B$78, " - ", '4L SBB'!$B$79, " - ", '4L SBB'!$M$6, " - ", '4L SBB'!$L$5))&gt;230,LEFT(_xlfn.CONCAT('4L SBB'!$B$78, " - ", '4L SBB'!$B$79, " - ", '4L SBB'!$M$6, " - ", '4L SBB'!$L$5),212)&amp;" [*** truncated]",_xlfn.CONCAT('4L SBB'!$B$78, " - ", '4L SBB'!$B$79, " - ", '4L SBB'!$M$6, " - ", '4L SBB'!$L$5))</f>
        <v>Other enhancement - Improvements to taste, odour and colour - Transition costs - Expenditure in report year (AMP8 only)</v>
      </c>
      <c r="D807" t="e">
        <f>INDEX(#REF!,MATCH('F_Outputs 24 not ready'!B807,#REF!,0))</f>
        <v>#REF!</v>
      </c>
      <c r="E807" t="s">
        <v>7139</v>
      </c>
      <c r="F807" t="s">
        <v>639</v>
      </c>
      <c r="G807" t="s">
        <v>20979</v>
      </c>
      <c r="H807" s="2767" t="str">
        <f>IF(ISBLANK('4L SBB'!$M$79),"##BLANK",'4L SBB'!$M$79)</f>
        <v>##BLANK</v>
      </c>
    </row>
    <row r="808" spans="2:8">
      <c r="B808" t="str">
        <f>UPPER('4L SBB'!$BH$79)</f>
        <v>B0258ITC_TOT8</v>
      </c>
      <c r="C808" t="str">
        <f>IF(LEN(_xlfn.CONCAT('4L SBB'!$B$78, " - ", '4L SBB'!$B$79, " - ", '4L SBB'!$N$6, " - ", '4L SBB'!$L$5))&gt;230,LEFT(_xlfn.CONCAT('4L SBB'!$B$78, " - ", '4L SBB'!$B$79, " - ", '4L SBB'!$N$6, " - ", '4L SBB'!$L$5),212)&amp;" [*** truncated]",_xlfn.CONCAT('4L SBB'!$B$78, " - ", '4L SBB'!$B$79, " - ", '4L SBB'!$N$6, " - ", '4L SBB'!$L$5))</f>
        <v>Other enhancement - Improvements to taste, odour and colour - Total - Expenditure in report year (AMP8 only)</v>
      </c>
      <c r="D808" t="e">
        <f>INDEX(#REF!,MATCH('F_Outputs 24 not ready'!B808,#REF!,0))</f>
        <v>#REF!</v>
      </c>
      <c r="E808" t="s">
        <v>7139</v>
      </c>
      <c r="F808" t="s">
        <v>639</v>
      </c>
      <c r="G808" t="s">
        <v>20980</v>
      </c>
      <c r="H808" s="2767">
        <f>IF(ISBLANK('4L SBB'!$N$79),"##BLANK",'4L SBB'!$N$79)</f>
        <v>0</v>
      </c>
    </row>
    <row r="809" spans="2:8">
      <c r="B809" t="str">
        <f>UPPER('4L SBB'!$BI$79)</f>
        <v>B0258ITC_TOT78</v>
      </c>
      <c r="C809" t="str">
        <f>IF(LEN(_xlfn.CONCAT('4L SBB'!$B$78, " - ", '4L SBB'!$B$79, " - ", '4L SBB'!$O$5))&gt;230,LEFT(_xlfn.CONCAT('4L SBB'!$B$78, " - ", '4L SBB'!$B$79, " - ", '4L SBB'!$O$5),212)&amp;" [*** truncated]",_xlfn.CONCAT('4L SBB'!$B$78, " - ", '4L SBB'!$B$79, " - ", '4L SBB'!$O$5))</f>
        <v>Other enhancement - Improvements to taste, odour and colour - Total (AMP7 &amp; AMP8)</v>
      </c>
      <c r="D809" t="e">
        <f>INDEX(#REF!,MATCH('F_Outputs 24 not ready'!B809,#REF!,0))</f>
        <v>#REF!</v>
      </c>
      <c r="E809" t="s">
        <v>7139</v>
      </c>
      <c r="F809" t="s">
        <v>639</v>
      </c>
      <c r="G809" t="s">
        <v>20981</v>
      </c>
      <c r="H809" s="2767">
        <f>IF(ISBLANK('4L SBB'!$O$79),"##BLANK",'4L SBB'!$O$79)</f>
        <v>0</v>
      </c>
    </row>
    <row r="810" spans="2:8">
      <c r="B810" t="str">
        <f>UPPER('4L SBB'!$AZ$80)</f>
        <v>B0259ITO_WR</v>
      </c>
      <c r="C810" t="str">
        <f>IF(LEN(_xlfn.CONCAT('4L SBB'!$B$78, " - ", '4L SBB'!$B$80, " - ", '4L SBB'!$F$6, " - ", '4L SBB'!$F$5))&gt;230,LEFT(_xlfn.CONCAT('4L SBB'!$B$78, " - ", '4L SBB'!$B$80, " - ", '4L SBB'!$F$6, " - ", '4L SBB'!$F$5),212)&amp;" [*** truncated]",_xlfn.CONCAT('4L SBB'!$B$78, " - ", '4L SBB'!$B$80, " - ", '4L SBB'!$F$6, " - ", '4L SBB'!$F$5))</f>
        <v>Other enhancement - Improvements to taste, odour and colour - Water resources - Expenditure in report year (AMP7 only)</v>
      </c>
      <c r="D810" t="e">
        <f>INDEX(#REF!,MATCH('F_Outputs 24 not ready'!B810,#REF!,0))</f>
        <v>#REF!</v>
      </c>
      <c r="E810" t="s">
        <v>7139</v>
      </c>
      <c r="F810" t="s">
        <v>639</v>
      </c>
      <c r="G810" t="s">
        <v>20982</v>
      </c>
      <c r="H810" s="2767" t="str">
        <f>IF(ISBLANK('4L SBB'!$F$80),"##BLANK",'4L SBB'!$F$80)</f>
        <v>##BLANK</v>
      </c>
    </row>
    <row r="811" spans="2:8">
      <c r="B811" t="str">
        <f>UPPER('4L SBB'!$BA$80)</f>
        <v>B0259ITO_RWT</v>
      </c>
      <c r="C811" t="str">
        <f>IF(LEN(_xlfn.CONCAT('4L SBB'!$B$78, " - ", '4L SBB'!$B$80, " - ", '4L SBB'!$G$7, " - ", '4L SBB'!$G$6, " - ", '4L SBB'!$F$5))&gt;230,LEFT(_xlfn.CONCAT('4L SBB'!$B$78, " - ", '4L SBB'!$B$80, " - ", '4L SBB'!$G$7, " - ", '4L SBB'!$G$6, " - ", '4L SBB'!$F$5),212)&amp;" [*** truncated]",_xlfn.CONCAT('4L SBB'!$B$78, " - ", '4L SBB'!$B$80, " - ", '4L SBB'!$G$7, " - ", '4L SBB'!$G$6, " - ", '4L SBB'!$F$5))</f>
        <v>Other enhancement - Improvements to taste, odour and colour - Raw water transport - Water network+ - Expenditure in report year (AMP7 only)</v>
      </c>
      <c r="D811" t="e">
        <f>INDEX(#REF!,MATCH('F_Outputs 24 not ready'!B811,#REF!,0))</f>
        <v>#REF!</v>
      </c>
      <c r="E811" t="s">
        <v>7139</v>
      </c>
      <c r="F811" t="s">
        <v>639</v>
      </c>
      <c r="G811" t="s">
        <v>20983</v>
      </c>
      <c r="H811" s="2767" t="str">
        <f>IF(ISBLANK('4L SBB'!$G$80),"##BLANK",'4L SBB'!$G$80)</f>
        <v>##BLANK</v>
      </c>
    </row>
    <row r="812" spans="2:8">
      <c r="B812" t="str">
        <f>UPPER('4L SBB'!$BB$80)</f>
        <v>B0259ITO_RWS</v>
      </c>
      <c r="C812" t="str">
        <f>IF(LEN(_xlfn.CONCAT('4L SBB'!$B$78, " - ", '4L SBB'!$B$80, " - ", '4L SBB'!$H$7, " - ", '4L SBB'!$G$6, " - ", '4L SBB'!$F$5))&gt;230,LEFT(_xlfn.CONCAT('4L SBB'!$B$78, " - ", '4L SBB'!$B$80, " - ", '4L SBB'!$H$7, " - ", '4L SBB'!$G$6, " - ", '4L SBB'!$F$5),212)&amp;" [*** truncated]",_xlfn.CONCAT('4L SBB'!$B$78, " - ", '4L SBB'!$B$80, " - ", '4L SBB'!$H$7, " - ", '4L SBB'!$G$6, " - ", '4L SBB'!$F$5))</f>
        <v>Other enhancement - Improvements to taste, odour and colour - Raw water storage - Water network+ - Expenditure in report year (AMP7 only)</v>
      </c>
      <c r="D812" t="e">
        <f>INDEX(#REF!,MATCH('F_Outputs 24 not ready'!B812,#REF!,0))</f>
        <v>#REF!</v>
      </c>
      <c r="E812" t="s">
        <v>7139</v>
      </c>
      <c r="F812" t="s">
        <v>639</v>
      </c>
      <c r="G812" t="s">
        <v>20984</v>
      </c>
      <c r="H812" s="2767" t="str">
        <f>IF(ISBLANK('4L SBB'!$H$80),"##BLANK",'4L SBB'!$H$80)</f>
        <v>##BLANK</v>
      </c>
    </row>
    <row r="813" spans="2:8">
      <c r="B813" t="str">
        <f>UPPER('4L SBB'!$BC$80)</f>
        <v>B0259ITO_WT</v>
      </c>
      <c r="C813" t="str">
        <f>IF(LEN(_xlfn.CONCAT('4L SBB'!$B$78, " - ", '4L SBB'!$B$80, " - ", '4L SBB'!$I$7, " - ", '4L SBB'!$G$6, " - ", '4L SBB'!$F$5))&gt;230,LEFT(_xlfn.CONCAT('4L SBB'!$B$78, " - ", '4L SBB'!$B$80, " - ", '4L SBB'!$I$7, " - ", '4L SBB'!$G$6, " - ", '4L SBB'!$F$5),212)&amp;" [*** truncated]",_xlfn.CONCAT('4L SBB'!$B$78, " - ", '4L SBB'!$B$80, " - ", '4L SBB'!$I$7, " - ", '4L SBB'!$G$6, " - ", '4L SBB'!$F$5))</f>
        <v>Other enhancement - Improvements to taste, odour and colour - Water treatment - Water network+ - Expenditure in report year (AMP7 only)</v>
      </c>
      <c r="D813" t="e">
        <f>INDEX(#REF!,MATCH('F_Outputs 24 not ready'!B813,#REF!,0))</f>
        <v>#REF!</v>
      </c>
      <c r="E813" t="s">
        <v>7139</v>
      </c>
      <c r="F813" t="s">
        <v>639</v>
      </c>
      <c r="G813" t="s">
        <v>20985</v>
      </c>
      <c r="H813" s="2767" t="str">
        <f>IF(ISBLANK('4L SBB'!$I$80),"##BLANK",'4L SBB'!$I$80)</f>
        <v>##BLANK</v>
      </c>
    </row>
    <row r="814" spans="2:8">
      <c r="B814" t="str">
        <f>UPPER('4L SBB'!$BD$80)</f>
        <v>B0259ITO_TWD</v>
      </c>
      <c r="C814" t="str">
        <f>IF(LEN(_xlfn.CONCAT('4L SBB'!$B$78, " - ", '4L SBB'!$B$80, " - ", '4L SBB'!$J$7, " - ", '4L SBB'!$G$6, " - ", '4L SBB'!$F$5))&gt;230,LEFT(_xlfn.CONCAT('4L SBB'!$B$78, " - ", '4L SBB'!$B$80, " - ", '4L SBB'!$J$7, " - ", '4L SBB'!$G$6, " - ", '4L SBB'!$F$5),212)&amp;" [*** truncated]",_xlfn.CONCAT('4L SBB'!$B$78, " - ", '4L SBB'!$B$80, " - ", '4L SBB'!$J$7, " - ", '4L SBB'!$G$6, " - ", '4L SBB'!$F$5))</f>
        <v>Other enhancement - Improvements to taste, odour and colour - Treated water distribution - Water network+ - Expenditure in report year (AMP7 only)</v>
      </c>
      <c r="D814" t="e">
        <f>INDEX(#REF!,MATCH('F_Outputs 24 not ready'!B814,#REF!,0))</f>
        <v>#REF!</v>
      </c>
      <c r="E814" t="s">
        <v>7139</v>
      </c>
      <c r="F814" t="s">
        <v>639</v>
      </c>
      <c r="G814" t="s">
        <v>20986</v>
      </c>
      <c r="H814" s="2767" t="str">
        <f>IF(ISBLANK('4L SBB'!$J$80),"##BLANK",'4L SBB'!$J$80)</f>
        <v>##BLANK</v>
      </c>
    </row>
    <row r="815" spans="2:8">
      <c r="B815" t="str">
        <f>UPPER('4L SBB'!$BE$80)</f>
        <v>B0259ITO_TOT</v>
      </c>
      <c r="C815" t="str">
        <f>IF(LEN(_xlfn.CONCAT('4L SBB'!$B$78, " - ", '4L SBB'!$B$80, " - ", '4L SBB'!$K$6, " - ", '4L SBB'!$F$5))&gt;230,LEFT(_xlfn.CONCAT('4L SBB'!$B$78, " - ", '4L SBB'!$B$80, " - ", '4L SBB'!$K$6, " - ", '4L SBB'!$F$5),212)&amp;" [*** truncated]",_xlfn.CONCAT('4L SBB'!$B$78, " - ", '4L SBB'!$B$80, " - ", '4L SBB'!$K$6, " - ", '4L SBB'!$F$5))</f>
        <v>Other enhancement - Improvements to taste, odour and colour - Total - Expenditure in report year (AMP7 only)</v>
      </c>
      <c r="D815" t="e">
        <f>INDEX(#REF!,MATCH('F_Outputs 24 not ready'!B815,#REF!,0))</f>
        <v>#REF!</v>
      </c>
      <c r="E815" t="s">
        <v>7139</v>
      </c>
      <c r="F815" t="s">
        <v>639</v>
      </c>
      <c r="G815" t="s">
        <v>20987</v>
      </c>
      <c r="H815" s="2767">
        <f>IF(ISBLANK('4L SBB'!$K$80),"##BLANK",'4L SBB'!$K$80)</f>
        <v>0</v>
      </c>
    </row>
    <row r="816" spans="2:8">
      <c r="B816" t="str">
        <f>UPPER('4L SBB'!$BF$80)</f>
        <v>B0259ITO_ASC</v>
      </c>
      <c r="C816" t="str">
        <f>IF(LEN(_xlfn.CONCAT('4L SBB'!$B$78, " - ", '4L SBB'!$B$80, " - ", '4L SBB'!$L$6, " - ", '4L SBB'!$L$5))&gt;230,LEFT(_xlfn.CONCAT('4L SBB'!$B$78, " - ", '4L SBB'!$B$80, " - ", '4L SBB'!$L$6, " - ", '4L SBB'!$L$5),212)&amp;" [*** truncated]",_xlfn.CONCAT('4L SBB'!$B$78, " - ", '4L SBB'!$B$80, " - ", '4L SBB'!$L$6, " - ", '4L SBB'!$L$5))</f>
        <v>Other enhancement - Improvements to taste, odour and colour - Accelerated scheme costs - Expenditure in report year (AMP8 only)</v>
      </c>
      <c r="D816" t="e">
        <f>INDEX(#REF!,MATCH('F_Outputs 24 not ready'!B816,#REF!,0))</f>
        <v>#REF!</v>
      </c>
      <c r="E816" t="s">
        <v>7139</v>
      </c>
      <c r="F816" t="s">
        <v>639</v>
      </c>
      <c r="G816" t="s">
        <v>20988</v>
      </c>
      <c r="H816" s="2767" t="str">
        <f>IF(ISBLANK('4L SBB'!$L$80),"##BLANK",'4L SBB'!$L$80)</f>
        <v>##BLANK</v>
      </c>
    </row>
    <row r="817" spans="2:8">
      <c r="B817" t="str">
        <f>UPPER('4L SBB'!$BG$80)</f>
        <v>B0259ITO_TC</v>
      </c>
      <c r="C817" t="str">
        <f>IF(LEN(_xlfn.CONCAT('4L SBB'!$B$78, " - ", '4L SBB'!$B$80, " - ", '4L SBB'!$M$6, " - ", '4L SBB'!$L$5))&gt;230,LEFT(_xlfn.CONCAT('4L SBB'!$B$78, " - ", '4L SBB'!$B$80, " - ", '4L SBB'!$M$6, " - ", '4L SBB'!$L$5),212)&amp;" [*** truncated]",_xlfn.CONCAT('4L SBB'!$B$78, " - ", '4L SBB'!$B$80, " - ", '4L SBB'!$M$6, " - ", '4L SBB'!$L$5))</f>
        <v>Other enhancement - Improvements to taste, odour and colour - Transition costs - Expenditure in report year (AMP8 only)</v>
      </c>
      <c r="D817" t="e">
        <f>INDEX(#REF!,MATCH('F_Outputs 24 not ready'!B817,#REF!,0))</f>
        <v>#REF!</v>
      </c>
      <c r="E817" t="s">
        <v>7139</v>
      </c>
      <c r="F817" t="s">
        <v>639</v>
      </c>
      <c r="G817" t="s">
        <v>20989</v>
      </c>
      <c r="H817" s="2767" t="str">
        <f>IF(ISBLANK('4L SBB'!$M$80),"##BLANK",'4L SBB'!$M$80)</f>
        <v>##BLANK</v>
      </c>
    </row>
    <row r="818" spans="2:8">
      <c r="B818" t="str">
        <f>UPPER('4L SBB'!$BH$80)</f>
        <v>B0259ITO_TOT8</v>
      </c>
      <c r="C818" t="str">
        <f>IF(LEN(_xlfn.CONCAT('4L SBB'!$B$78, " - ", '4L SBB'!$B$80, " - ", '4L SBB'!$N$6, " - ", '4L SBB'!$L$5))&gt;230,LEFT(_xlfn.CONCAT('4L SBB'!$B$78, " - ", '4L SBB'!$B$80, " - ", '4L SBB'!$N$6, " - ", '4L SBB'!$L$5),212)&amp;" [*** truncated]",_xlfn.CONCAT('4L SBB'!$B$78, " - ", '4L SBB'!$B$80, " - ", '4L SBB'!$N$6, " - ", '4L SBB'!$L$5))</f>
        <v>Other enhancement - Improvements to taste, odour and colour - Total - Expenditure in report year (AMP8 only)</v>
      </c>
      <c r="D818" t="e">
        <f>INDEX(#REF!,MATCH('F_Outputs 24 not ready'!B818,#REF!,0))</f>
        <v>#REF!</v>
      </c>
      <c r="E818" t="s">
        <v>7139</v>
      </c>
      <c r="F818" t="s">
        <v>639</v>
      </c>
      <c r="G818" t="s">
        <v>20990</v>
      </c>
      <c r="H818" s="2767">
        <f>IF(ISBLANK('4L SBB'!$N$80),"##BLANK",'4L SBB'!$N$80)</f>
        <v>0</v>
      </c>
    </row>
    <row r="819" spans="2:8">
      <c r="B819" t="str">
        <f>UPPER('4L SBB'!$BI$80)</f>
        <v>B0259ITO_TOT78</v>
      </c>
      <c r="C819" t="str">
        <f>IF(LEN(_xlfn.CONCAT('4L SBB'!$B$78, " - ", '4L SBB'!$B$80, " - ", '4L SBB'!$O$5))&gt;230,LEFT(_xlfn.CONCAT('4L SBB'!$B$78, " - ", '4L SBB'!$B$80, " - ", '4L SBB'!$O$5),212)&amp;" [*** truncated]",_xlfn.CONCAT('4L SBB'!$B$78, " - ", '4L SBB'!$B$80, " - ", '4L SBB'!$O$5))</f>
        <v>Other enhancement - Improvements to taste, odour and colour - Total (AMP7 &amp; AMP8)</v>
      </c>
      <c r="D819" t="e">
        <f>INDEX(#REF!,MATCH('F_Outputs 24 not ready'!B819,#REF!,0))</f>
        <v>#REF!</v>
      </c>
      <c r="E819" t="s">
        <v>7139</v>
      </c>
      <c r="F819" t="s">
        <v>639</v>
      </c>
      <c r="G819" t="s">
        <v>20991</v>
      </c>
      <c r="H819" s="2767">
        <f>IF(ISBLANK('4L SBB'!$O$80),"##BLANK",'4L SBB'!$O$80)</f>
        <v>0</v>
      </c>
    </row>
    <row r="820" spans="2:8">
      <c r="B820" t="str">
        <f>UPPER('4L SBB'!$AZ$81)</f>
        <v>B0260ITT_WR</v>
      </c>
      <c r="C820" t="str">
        <f>IF(LEN(_xlfn.CONCAT('4L SBB'!$B$78, " - ", '4L SBB'!$B$81, " - ", '4L SBB'!$F$6, " - ", '4L SBB'!$F$5))&gt;230,LEFT(_xlfn.CONCAT('4L SBB'!$B$78, " - ", '4L SBB'!$B$81, " - ", '4L SBB'!$F$6, " - ", '4L SBB'!$F$5),212)&amp;" [*** truncated]",_xlfn.CONCAT('4L SBB'!$B$78, " - ", '4L SBB'!$B$81, " - ", '4L SBB'!$F$6, " - ", '4L SBB'!$F$5))</f>
        <v>Other enhancement - Improvements to taste, odour and colour - Water resources - Expenditure in report year (AMP7 only)</v>
      </c>
      <c r="D820" t="e">
        <f>INDEX(#REF!,MATCH('F_Outputs 24 not ready'!B820,#REF!,0))</f>
        <v>#REF!</v>
      </c>
      <c r="E820" t="s">
        <v>7139</v>
      </c>
      <c r="F820" t="s">
        <v>639</v>
      </c>
      <c r="G820" t="s">
        <v>20992</v>
      </c>
      <c r="H820" s="2767">
        <f>IF(ISBLANK('4L SBB'!$F$81),"##BLANK",'4L SBB'!$F$81)</f>
        <v>0</v>
      </c>
    </row>
    <row r="821" spans="2:8">
      <c r="B821" t="str">
        <f>UPPER('4L SBB'!$BA$81)</f>
        <v>B0260ITT_RWT</v>
      </c>
      <c r="C821" t="str">
        <f>IF(LEN(_xlfn.CONCAT('4L SBB'!$B$78, " - ", '4L SBB'!$B$81, " - ", '4L SBB'!$G$7, " - ", '4L SBB'!$G$6, " - ", '4L SBB'!$F$5))&gt;230,LEFT(_xlfn.CONCAT('4L SBB'!$B$78, " - ", '4L SBB'!$B$81, " - ", '4L SBB'!$G$7, " - ", '4L SBB'!$G$6, " - ", '4L SBB'!$F$5),212)&amp;" [*** truncated]",_xlfn.CONCAT('4L SBB'!$B$78, " - ", '4L SBB'!$B$81, " - ", '4L SBB'!$G$7, " - ", '4L SBB'!$G$6, " - ", '4L SBB'!$F$5))</f>
        <v>Other enhancement - Improvements to taste, odour and colour - Raw water transport - Water network+ - Expenditure in report year (AMP7 only)</v>
      </c>
      <c r="D821" t="e">
        <f>INDEX(#REF!,MATCH('F_Outputs 24 not ready'!B821,#REF!,0))</f>
        <v>#REF!</v>
      </c>
      <c r="E821" t="s">
        <v>7139</v>
      </c>
      <c r="F821" t="s">
        <v>639</v>
      </c>
      <c r="G821" t="s">
        <v>20993</v>
      </c>
      <c r="H821" s="2767">
        <f>IF(ISBLANK('4L SBB'!$G$81),"##BLANK",'4L SBB'!$G$81)</f>
        <v>0</v>
      </c>
    </row>
    <row r="822" spans="2:8">
      <c r="B822" t="str">
        <f>UPPER('4L SBB'!$BB$81)</f>
        <v>B0260ITT_RWS</v>
      </c>
      <c r="C822" t="str">
        <f>IF(LEN(_xlfn.CONCAT('4L SBB'!$B$78, " - ", '4L SBB'!$B$81, " - ", '4L SBB'!$H$7, " - ", '4L SBB'!$G$6, " - ", '4L SBB'!$F$5))&gt;230,LEFT(_xlfn.CONCAT('4L SBB'!$B$78, " - ", '4L SBB'!$B$81, " - ", '4L SBB'!$H$7, " - ", '4L SBB'!$G$6, " - ", '4L SBB'!$F$5),212)&amp;" [*** truncated]",_xlfn.CONCAT('4L SBB'!$B$78, " - ", '4L SBB'!$B$81, " - ", '4L SBB'!$H$7, " - ", '4L SBB'!$G$6, " - ", '4L SBB'!$F$5))</f>
        <v>Other enhancement - Improvements to taste, odour and colour - Raw water storage - Water network+ - Expenditure in report year (AMP7 only)</v>
      </c>
      <c r="D822" t="e">
        <f>INDEX(#REF!,MATCH('F_Outputs 24 not ready'!B822,#REF!,0))</f>
        <v>#REF!</v>
      </c>
      <c r="E822" t="s">
        <v>7139</v>
      </c>
      <c r="F822" t="s">
        <v>639</v>
      </c>
      <c r="G822" t="s">
        <v>20994</v>
      </c>
      <c r="H822" s="2767">
        <f>IF(ISBLANK('4L SBB'!$H$81),"##BLANK",'4L SBB'!$H$81)</f>
        <v>0</v>
      </c>
    </row>
    <row r="823" spans="2:8">
      <c r="B823" t="str">
        <f>UPPER('4L SBB'!$BC$81)</f>
        <v>B0260ITT_WT</v>
      </c>
      <c r="C823" t="str">
        <f>IF(LEN(_xlfn.CONCAT('4L SBB'!$B$78, " - ", '4L SBB'!$B$81, " - ", '4L SBB'!$I$7, " - ", '4L SBB'!$G$6, " - ", '4L SBB'!$F$5))&gt;230,LEFT(_xlfn.CONCAT('4L SBB'!$B$78, " - ", '4L SBB'!$B$81, " - ", '4L SBB'!$I$7, " - ", '4L SBB'!$G$6, " - ", '4L SBB'!$F$5),212)&amp;" [*** truncated]",_xlfn.CONCAT('4L SBB'!$B$78, " - ", '4L SBB'!$B$81, " - ", '4L SBB'!$I$7, " - ", '4L SBB'!$G$6, " - ", '4L SBB'!$F$5))</f>
        <v>Other enhancement - Improvements to taste, odour and colour - Water treatment - Water network+ - Expenditure in report year (AMP7 only)</v>
      </c>
      <c r="D823" t="e">
        <f>INDEX(#REF!,MATCH('F_Outputs 24 not ready'!B823,#REF!,0))</f>
        <v>#REF!</v>
      </c>
      <c r="E823" t="s">
        <v>7139</v>
      </c>
      <c r="F823" t="s">
        <v>639</v>
      </c>
      <c r="G823" t="s">
        <v>20995</v>
      </c>
      <c r="H823" s="2767">
        <f>IF(ISBLANK('4L SBB'!$I$81),"##BLANK",'4L SBB'!$I$81)</f>
        <v>0</v>
      </c>
    </row>
    <row r="824" spans="2:8">
      <c r="B824" t="str">
        <f>UPPER('4L SBB'!$BD$81)</f>
        <v>B0260ITT_TWD</v>
      </c>
      <c r="C824" t="str">
        <f>IF(LEN(_xlfn.CONCAT('4L SBB'!$B$78, " - ", '4L SBB'!$B$81, " - ", '4L SBB'!$J$7, " - ", '4L SBB'!$G$6, " - ", '4L SBB'!$F$5))&gt;230,LEFT(_xlfn.CONCAT('4L SBB'!$B$78, " - ", '4L SBB'!$B$81, " - ", '4L SBB'!$J$7, " - ", '4L SBB'!$G$6, " - ", '4L SBB'!$F$5),212)&amp;" [*** truncated]",_xlfn.CONCAT('4L SBB'!$B$78, " - ", '4L SBB'!$B$81, " - ", '4L SBB'!$J$7, " - ", '4L SBB'!$G$6, " - ", '4L SBB'!$F$5))</f>
        <v>Other enhancement - Improvements to taste, odour and colour - Treated water distribution - Water network+ - Expenditure in report year (AMP7 only)</v>
      </c>
      <c r="D824" t="e">
        <f>INDEX(#REF!,MATCH('F_Outputs 24 not ready'!B824,#REF!,0))</f>
        <v>#REF!</v>
      </c>
      <c r="E824" t="s">
        <v>7139</v>
      </c>
      <c r="F824" t="s">
        <v>639</v>
      </c>
      <c r="G824" t="s">
        <v>20996</v>
      </c>
      <c r="H824" s="2767">
        <f>IF(ISBLANK('4L SBB'!$J$81),"##BLANK",'4L SBB'!$J$81)</f>
        <v>0</v>
      </c>
    </row>
    <row r="825" spans="2:8">
      <c r="B825" t="str">
        <f>UPPER('4L SBB'!$BE$81)</f>
        <v>B0260ITT_TOT</v>
      </c>
      <c r="C825" t="str">
        <f>IF(LEN(_xlfn.CONCAT('4L SBB'!$B$78, " - ", '4L SBB'!$B$81, " - ", '4L SBB'!$K$6, " - ", '4L SBB'!$F$5))&gt;230,LEFT(_xlfn.CONCAT('4L SBB'!$B$78, " - ", '4L SBB'!$B$81, " - ", '4L SBB'!$K$6, " - ", '4L SBB'!$F$5),212)&amp;" [*** truncated]",_xlfn.CONCAT('4L SBB'!$B$78, " - ", '4L SBB'!$B$81, " - ", '4L SBB'!$K$6, " - ", '4L SBB'!$F$5))</f>
        <v>Other enhancement - Improvements to taste, odour and colour - Total - Expenditure in report year (AMP7 only)</v>
      </c>
      <c r="D825" t="e">
        <f>INDEX(#REF!,MATCH('F_Outputs 24 not ready'!B825,#REF!,0))</f>
        <v>#REF!</v>
      </c>
      <c r="E825" t="s">
        <v>7139</v>
      </c>
      <c r="F825" t="s">
        <v>639</v>
      </c>
      <c r="G825" t="s">
        <v>20997</v>
      </c>
      <c r="H825" s="2767">
        <f>IF(ISBLANK('4L SBB'!$K$81),"##BLANK",'4L SBB'!$K$81)</f>
        <v>0</v>
      </c>
    </row>
    <row r="826" spans="2:8">
      <c r="B826" t="str">
        <f>UPPER('4L SBB'!$BF$81)</f>
        <v>B0260ITT_ASC</v>
      </c>
      <c r="C826" t="str">
        <f>IF(LEN(_xlfn.CONCAT('4L SBB'!$B$78, " - ", '4L SBB'!$B$81, " - ", '4L SBB'!$L$6, " - ", '4L SBB'!$L$5))&gt;230,LEFT(_xlfn.CONCAT('4L SBB'!$B$78, " - ", '4L SBB'!$B$81, " - ", '4L SBB'!$L$6, " - ", '4L SBB'!$L$5),212)&amp;" [*** truncated]",_xlfn.CONCAT('4L SBB'!$B$78, " - ", '4L SBB'!$B$81, " - ", '4L SBB'!$L$6, " - ", '4L SBB'!$L$5))</f>
        <v>Other enhancement - Improvements to taste, odour and colour - Accelerated scheme costs - Expenditure in report year (AMP8 only)</v>
      </c>
      <c r="D826" t="e">
        <f>INDEX(#REF!,MATCH('F_Outputs 24 not ready'!B826,#REF!,0))</f>
        <v>#REF!</v>
      </c>
      <c r="E826" t="s">
        <v>7139</v>
      </c>
      <c r="F826" t="s">
        <v>639</v>
      </c>
      <c r="G826" t="s">
        <v>20998</v>
      </c>
      <c r="H826" s="2767">
        <f>IF(ISBLANK('4L SBB'!$L$81),"##BLANK",'4L SBB'!$L$81)</f>
        <v>0</v>
      </c>
    </row>
    <row r="827" spans="2:8">
      <c r="B827" t="str">
        <f>UPPER('4L SBB'!$BG$81)</f>
        <v>B0260ITT_TC</v>
      </c>
      <c r="C827" t="str">
        <f>IF(LEN(_xlfn.CONCAT('4L SBB'!$B$78, " - ", '4L SBB'!$B$81, " - ", '4L SBB'!$M$6, " - ", '4L SBB'!$L$5))&gt;230,LEFT(_xlfn.CONCAT('4L SBB'!$B$78, " - ", '4L SBB'!$B$81, " - ", '4L SBB'!$M$6, " - ", '4L SBB'!$L$5),212)&amp;" [*** truncated]",_xlfn.CONCAT('4L SBB'!$B$78, " - ", '4L SBB'!$B$81, " - ", '4L SBB'!$M$6, " - ", '4L SBB'!$L$5))</f>
        <v>Other enhancement - Improvements to taste, odour and colour - Transition costs - Expenditure in report year (AMP8 only)</v>
      </c>
      <c r="D827" t="e">
        <f>INDEX(#REF!,MATCH('F_Outputs 24 not ready'!B827,#REF!,0))</f>
        <v>#REF!</v>
      </c>
      <c r="E827" t="s">
        <v>7139</v>
      </c>
      <c r="F827" t="s">
        <v>639</v>
      </c>
      <c r="G827" t="s">
        <v>20999</v>
      </c>
      <c r="H827" s="2767">
        <f>IF(ISBLANK('4L SBB'!$M$81),"##BLANK",'4L SBB'!$M$81)</f>
        <v>0</v>
      </c>
    </row>
    <row r="828" spans="2:8">
      <c r="B828" t="str">
        <f>UPPER('4L SBB'!$BH$81)</f>
        <v>B0260ITT_TOT8</v>
      </c>
      <c r="C828" t="str">
        <f>IF(LEN(_xlfn.CONCAT('4L SBB'!$B$78, " - ", '4L SBB'!$B$81, " - ", '4L SBB'!$N$6, " - ", '4L SBB'!$L$5))&gt;230,LEFT(_xlfn.CONCAT('4L SBB'!$B$78, " - ", '4L SBB'!$B$81, " - ", '4L SBB'!$N$6, " - ", '4L SBB'!$L$5),212)&amp;" [*** truncated]",_xlfn.CONCAT('4L SBB'!$B$78, " - ", '4L SBB'!$B$81, " - ", '4L SBB'!$N$6, " - ", '4L SBB'!$L$5))</f>
        <v>Other enhancement - Improvements to taste, odour and colour - Total - Expenditure in report year (AMP8 only)</v>
      </c>
      <c r="D828" t="e">
        <f>INDEX(#REF!,MATCH('F_Outputs 24 not ready'!B828,#REF!,0))</f>
        <v>#REF!</v>
      </c>
      <c r="E828" t="s">
        <v>7139</v>
      </c>
      <c r="F828" t="s">
        <v>639</v>
      </c>
      <c r="G828" t="s">
        <v>21000</v>
      </c>
      <c r="H828" s="2767">
        <f>IF(ISBLANK('4L SBB'!$N$81),"##BLANK",'4L SBB'!$N$81)</f>
        <v>0</v>
      </c>
    </row>
    <row r="829" spans="2:8">
      <c r="B829" t="str">
        <f>UPPER('4L SBB'!$BI$81)</f>
        <v>B0260ITT_TOT78</v>
      </c>
      <c r="C829" t="str">
        <f>IF(LEN(_xlfn.CONCAT('4L SBB'!$B$78, " - ", '4L SBB'!$B$81, " - ", '4L SBB'!$O$5))&gt;230,LEFT(_xlfn.CONCAT('4L SBB'!$B$78, " - ", '4L SBB'!$B$81, " - ", '4L SBB'!$O$5),212)&amp;" [*** truncated]",_xlfn.CONCAT('4L SBB'!$B$78, " - ", '4L SBB'!$B$81, " - ", '4L SBB'!$O$5))</f>
        <v>Other enhancement - Improvements to taste, odour and colour - Total (AMP7 &amp; AMP8)</v>
      </c>
      <c r="D829" t="e">
        <f>INDEX(#REF!,MATCH('F_Outputs 24 not ready'!B829,#REF!,0))</f>
        <v>#REF!</v>
      </c>
      <c r="E829" t="s">
        <v>7139</v>
      </c>
      <c r="F829" t="s">
        <v>639</v>
      </c>
      <c r="G829" t="s">
        <v>21001</v>
      </c>
      <c r="H829" s="2767">
        <f>IF(ISBLANK('4L SBB'!$O$81),"##BLANK",'4L SBB'!$O$81)</f>
        <v>0</v>
      </c>
    </row>
    <row r="830" spans="2:8">
      <c r="B830" t="str">
        <f>UPPER('4L SBB'!$BP$81)</f>
        <v>B0395ITOC_CUMME</v>
      </c>
      <c r="C830" t="str">
        <f>IF(LEN(_xlfn.CONCAT('4L SBB'!$B$78, " - ", '4L SBB'!$B$81, " - ", '4L SBB'!$V$7, " - ", '4L SBB'!$V$5))&gt;230,LEFT(_xlfn.CONCAT('4L SBB'!$B$78, " - ", '4L SBB'!$B$81, " - ", '4L SBB'!$V$7, " - ", '4L SBB'!$V$5),212)&amp;" [*** truncated]",_xlfn.CONCAT('4L SBB'!$B$78, " - ", '4L SBB'!$B$81, " - ", '4L SBB'!$V$7, " - ", '4L SBB'!$V$5))</f>
        <v>Other enhancement - Improvements to taste, odour and colour - Total - Cumulative expenditure on all schemes to reporting year end (AMP7 only)</v>
      </c>
      <c r="D830" t="e">
        <f>INDEX(#REF!,MATCH('F_Outputs 24 not ready'!B830,#REF!,0))</f>
        <v>#REF!</v>
      </c>
      <c r="E830" t="s">
        <v>7139</v>
      </c>
      <c r="F830" t="s">
        <v>639</v>
      </c>
      <c r="G830" t="s">
        <v>21002</v>
      </c>
      <c r="H830" s="2767" t="str">
        <f>IF(ISBLANK('4L SBB'!$V$81),"##BLANK",'4L SBB'!$V$81)</f>
        <v>##BLANK</v>
      </c>
    </row>
    <row r="831" spans="2:8">
      <c r="B831" t="str">
        <f>UPPER('4L SBB'!$BQ$81)</f>
        <v>B0395ITOC_CUMMA</v>
      </c>
      <c r="C831" t="str">
        <f>IF(LEN(_xlfn.CONCAT('4L SBB'!$B$78, " - ", '4L SBB'!$B$81, " - ", '4L SBB'!$W$7, " - ", '4L SBB'!$W$5))&gt;230,LEFT(_xlfn.CONCAT('4L SBB'!$B$78, " - ", '4L SBB'!$B$81, " - ", '4L SBB'!$W$7, " - ", '4L SBB'!$W$5),212)&amp;" [*** truncated]",_xlfn.CONCAT('4L SBB'!$B$78, " - ", '4L SBB'!$B$81, " - ", '4L SBB'!$W$7, " - ", '4L SBB'!$W$5))</f>
        <v>Other enhancement - Improvements to taste, odour and colour - Total - Cumulative allowed expenditure on all schemes to reporting year end (AMP7 only)</v>
      </c>
      <c r="D831" t="e">
        <f>INDEX(#REF!,MATCH('F_Outputs 24 not ready'!B831,#REF!,0))</f>
        <v>#REF!</v>
      </c>
      <c r="E831" t="s">
        <v>7139</v>
      </c>
      <c r="F831" t="s">
        <v>639</v>
      </c>
      <c r="G831" t="s">
        <v>21003</v>
      </c>
      <c r="H831" s="2767" t="str">
        <f>IF(ISBLANK('4L SBB'!$W$81),"##BLANK",'4L SBB'!$W$81)</f>
        <v>##BLANK</v>
      </c>
    </row>
    <row r="832" spans="2:8">
      <c r="B832" t="str">
        <f>UPPER('4L SBB'!$BR$81)</f>
        <v>B0395ITOC_CUMMT</v>
      </c>
      <c r="C832" t="str">
        <f>IF(LEN(_xlfn.CONCAT('4L SBB'!$B$78, " - ", '4L SBB'!$B$81, " - ", '4L SBB'!$X$7, " - ", '4L SBB'!$X$5))&gt;230,LEFT(_xlfn.CONCAT('4L SBB'!$B$78, " - ", '4L SBB'!$B$81, " - ", '4L SBB'!$X$7, " - ", '4L SBB'!$X$5),212)&amp;" [*** truncated]",_xlfn.CONCAT('4L SBB'!$B$78, " - ", '4L SBB'!$B$81, " - ", '4L SBB'!$X$7, " - ", '4L SBB'!$X$5))</f>
        <v>Other enhancement - Improvements to taste, odour and colour - Total - Cumulative allowed expenditure on all schemes 2020-25 (AMP7 only)</v>
      </c>
      <c r="D832" t="e">
        <f>INDEX(#REF!,MATCH('F_Outputs 24 not ready'!B832,#REF!,0))</f>
        <v>#REF!</v>
      </c>
      <c r="E832" t="s">
        <v>7139</v>
      </c>
      <c r="F832" t="s">
        <v>639</v>
      </c>
      <c r="G832" t="s">
        <v>21004</v>
      </c>
      <c r="H832" s="2767" t="str">
        <f>IF(ISBLANK('4L SBB'!$X$81),"##BLANK",'4L SBB'!$X$81)</f>
        <v>##BLANK</v>
      </c>
    </row>
    <row r="833" spans="2:8">
      <c r="B833" t="str">
        <f>UPPER('4L SBB'!$AZ$82)</f>
        <v>B0264ARCT_WR</v>
      </c>
      <c r="C833" t="str">
        <f>IF(LEN(_xlfn.CONCAT('4L SBB'!$B$78, " - ", '4L SBB'!$B$82, " - ", '4L SBB'!$F$6, " - ", '4L SBB'!$F$5))&gt;230,LEFT(_xlfn.CONCAT('4L SBB'!$B$78, " - ", '4L SBB'!$B$82, " - ", '4L SBB'!$F$6, " - ", '4L SBB'!$F$5),212)&amp;" [*** truncated]",_xlfn.CONCAT('4L SBB'!$B$78, " - ", '4L SBB'!$B$82, " - ", '4L SBB'!$F$6, " - ", '4L SBB'!$F$5))</f>
        <v>Other enhancement - Addressing raw water deterioration (grey solutions) - Water resources - Expenditure in report year (AMP7 only)</v>
      </c>
      <c r="D833" t="e">
        <f>INDEX(#REF!,MATCH('F_Outputs 24 not ready'!B833,#REF!,0))</f>
        <v>#REF!</v>
      </c>
      <c r="E833" t="s">
        <v>7139</v>
      </c>
      <c r="F833" t="s">
        <v>639</v>
      </c>
      <c r="G833" t="s">
        <v>21005</v>
      </c>
      <c r="H833" s="2767" t="str">
        <f>IF(ISBLANK('4L SBB'!$F$82),"##BLANK",'4L SBB'!$F$82)</f>
        <v>##BLANK</v>
      </c>
    </row>
    <row r="834" spans="2:8">
      <c r="B834" t="str">
        <f>UPPER('4L SBB'!$BA$82)</f>
        <v>B0264ARCT_RWT</v>
      </c>
      <c r="C834" t="str">
        <f>IF(LEN(_xlfn.CONCAT('4L SBB'!$B$78, " - ", '4L SBB'!$B$82, " - ", '4L SBB'!$G$7, " - ", '4L SBB'!$G$6, " - ", '4L SBB'!$F$5))&gt;230,LEFT(_xlfn.CONCAT('4L SBB'!$B$78, " - ", '4L SBB'!$B$82, " - ", '4L SBB'!$G$7, " - ", '4L SBB'!$G$6, " - ", '4L SBB'!$F$5),212)&amp;" [*** truncated]",_xlfn.CONCAT('4L SBB'!$B$78, " - ", '4L SBB'!$B$82, " - ", '4L SBB'!$G$7, " - ", '4L SBB'!$G$6, " - ", '4L SBB'!$F$5))</f>
        <v>Other enhancement - Addressing raw water deterioration (grey solutions) - Raw water transport - Water network+ - Expenditure in report year (AMP7 only)</v>
      </c>
      <c r="D834" t="e">
        <f>INDEX(#REF!,MATCH('F_Outputs 24 not ready'!B834,#REF!,0))</f>
        <v>#REF!</v>
      </c>
      <c r="E834" t="s">
        <v>7139</v>
      </c>
      <c r="F834" t="s">
        <v>639</v>
      </c>
      <c r="G834" t="s">
        <v>21006</v>
      </c>
      <c r="H834" s="2767" t="str">
        <f>IF(ISBLANK('4L SBB'!$G$82),"##BLANK",'4L SBB'!$G$82)</f>
        <v>##BLANK</v>
      </c>
    </row>
    <row r="835" spans="2:8">
      <c r="B835" t="str">
        <f>UPPER('4L SBB'!$BB$82)</f>
        <v>B0264ARCT_RWS</v>
      </c>
      <c r="C835" t="str">
        <f>IF(LEN(_xlfn.CONCAT('4L SBB'!$B$78, " - ", '4L SBB'!$B$82, " - ", '4L SBB'!$H$7, " - ", '4L SBB'!$G$6, " - ", '4L SBB'!$F$5))&gt;230,LEFT(_xlfn.CONCAT('4L SBB'!$B$78, " - ", '4L SBB'!$B$82, " - ", '4L SBB'!$H$7, " - ", '4L SBB'!$G$6, " - ", '4L SBB'!$F$5),212)&amp;" [*** truncated]",_xlfn.CONCAT('4L SBB'!$B$78, " - ", '4L SBB'!$B$82, " - ", '4L SBB'!$H$7, " - ", '4L SBB'!$G$6, " - ", '4L SBB'!$F$5))</f>
        <v>Other enhancement - Addressing raw water deterioration (grey solutions) - Raw water storage - Water network+ - Expenditure in report year (AMP7 only)</v>
      </c>
      <c r="D835" t="e">
        <f>INDEX(#REF!,MATCH('F_Outputs 24 not ready'!B835,#REF!,0))</f>
        <v>#REF!</v>
      </c>
      <c r="E835" t="s">
        <v>7139</v>
      </c>
      <c r="F835" t="s">
        <v>639</v>
      </c>
      <c r="G835" t="s">
        <v>21007</v>
      </c>
      <c r="H835" s="2767" t="str">
        <f>IF(ISBLANK('4L SBB'!$H$82),"##BLANK",'4L SBB'!$H$82)</f>
        <v>##BLANK</v>
      </c>
    </row>
    <row r="836" spans="2:8">
      <c r="B836" t="str">
        <f>UPPER('4L SBB'!$BC$82)</f>
        <v>B0264ARCT_WT</v>
      </c>
      <c r="C836" t="str">
        <f>IF(LEN(_xlfn.CONCAT('4L SBB'!$B$78, " - ", '4L SBB'!$B$82, " - ", '4L SBB'!$I$7, " - ", '4L SBB'!$G$6, " - ", '4L SBB'!$F$5))&gt;230,LEFT(_xlfn.CONCAT('4L SBB'!$B$78, " - ", '4L SBB'!$B$82, " - ", '4L SBB'!$I$7, " - ", '4L SBB'!$G$6, " - ", '4L SBB'!$F$5),212)&amp;" [*** truncated]",_xlfn.CONCAT('4L SBB'!$B$78, " - ", '4L SBB'!$B$82, " - ", '4L SBB'!$I$7, " - ", '4L SBB'!$G$6, " - ", '4L SBB'!$F$5))</f>
        <v>Other enhancement - Addressing raw water deterioration (grey solutions) - Water treatment - Water network+ - Expenditure in report year (AMP7 only)</v>
      </c>
      <c r="D836" t="e">
        <f>INDEX(#REF!,MATCH('F_Outputs 24 not ready'!B836,#REF!,0))</f>
        <v>#REF!</v>
      </c>
      <c r="E836" t="s">
        <v>7139</v>
      </c>
      <c r="F836" t="s">
        <v>639</v>
      </c>
      <c r="G836" t="s">
        <v>21008</v>
      </c>
      <c r="H836" s="2767" t="str">
        <f>IF(ISBLANK('4L SBB'!$I$82),"##BLANK",'4L SBB'!$I$82)</f>
        <v>##BLANK</v>
      </c>
    </row>
    <row r="837" spans="2:8">
      <c r="B837" t="str">
        <f>UPPER('4L SBB'!$BD$82)</f>
        <v>B0264ARCT_TWD</v>
      </c>
      <c r="C837" t="str">
        <f>IF(LEN(_xlfn.CONCAT('4L SBB'!$B$78, " - ", '4L SBB'!$B$82, " - ", '4L SBB'!$J$7, " - ", '4L SBB'!$G$6, " - ", '4L SBB'!$F$5))&gt;230,LEFT(_xlfn.CONCAT('4L SBB'!$B$78, " - ", '4L SBB'!$B$82, " - ", '4L SBB'!$J$7, " - ", '4L SBB'!$G$6, " - ", '4L SBB'!$F$5),212)&amp;" [*** truncated]",_xlfn.CONCAT('4L SBB'!$B$78, " - ", '4L SBB'!$B$82, " - ", '4L SBB'!$J$7, " - ", '4L SBB'!$G$6, " - ", '4L SBB'!$F$5))</f>
        <v>Other enhancement - Addressing raw water deterioration (grey solutions) - Treated water distribution - Water network+ - Expenditure in report year (AMP7 only)</v>
      </c>
      <c r="D837" t="e">
        <f>INDEX(#REF!,MATCH('F_Outputs 24 not ready'!B837,#REF!,0))</f>
        <v>#REF!</v>
      </c>
      <c r="E837" t="s">
        <v>7139</v>
      </c>
      <c r="F837" t="s">
        <v>639</v>
      </c>
      <c r="G837" t="s">
        <v>21009</v>
      </c>
      <c r="H837" s="2767" t="str">
        <f>IF(ISBLANK('4L SBB'!$J$82),"##BLANK",'4L SBB'!$J$82)</f>
        <v>##BLANK</v>
      </c>
    </row>
    <row r="838" spans="2:8">
      <c r="B838" t="str">
        <f>UPPER('4L SBB'!$BE$82)</f>
        <v>B0264ARCT_TOT</v>
      </c>
      <c r="C838" t="str">
        <f>IF(LEN(_xlfn.CONCAT('4L SBB'!$B$78, " - ", '4L SBB'!$B$82, " - ", '4L SBB'!$K$6, " - ", '4L SBB'!$F$5))&gt;230,LEFT(_xlfn.CONCAT('4L SBB'!$B$78, " - ", '4L SBB'!$B$82, " - ", '4L SBB'!$K$6, " - ", '4L SBB'!$F$5),212)&amp;" [*** truncated]",_xlfn.CONCAT('4L SBB'!$B$78, " - ", '4L SBB'!$B$82, " - ", '4L SBB'!$K$6, " - ", '4L SBB'!$F$5))</f>
        <v>Other enhancement - Addressing raw water deterioration (grey solutions) - Total - Expenditure in report year (AMP7 only)</v>
      </c>
      <c r="D838" t="e">
        <f>INDEX(#REF!,MATCH('F_Outputs 24 not ready'!B838,#REF!,0))</f>
        <v>#REF!</v>
      </c>
      <c r="E838" t="s">
        <v>7139</v>
      </c>
      <c r="F838" t="s">
        <v>639</v>
      </c>
      <c r="G838" t="s">
        <v>21010</v>
      </c>
      <c r="H838" s="2767">
        <f>IF(ISBLANK('4L SBB'!$K$82),"##BLANK",'4L SBB'!$K$82)</f>
        <v>0</v>
      </c>
    </row>
    <row r="839" spans="2:8">
      <c r="B839" t="str">
        <f>UPPER('4L SBB'!$BF$82)</f>
        <v>B0264ARCT_ASC</v>
      </c>
      <c r="C839" t="str">
        <f>IF(LEN(_xlfn.CONCAT('4L SBB'!$B$78, " - ", '4L SBB'!$B$82, " - ", '4L SBB'!$L$6, " - ", '4L SBB'!$L$5))&gt;230,LEFT(_xlfn.CONCAT('4L SBB'!$B$78, " - ", '4L SBB'!$B$82, " - ", '4L SBB'!$L$6, " - ", '4L SBB'!$L$5),212)&amp;" [*** truncated]",_xlfn.CONCAT('4L SBB'!$B$78, " - ", '4L SBB'!$B$82, " - ", '4L SBB'!$L$6, " - ", '4L SBB'!$L$5))</f>
        <v>Other enhancement - Addressing raw water deterioration (grey solutions) - Accelerated scheme costs - Expenditure in report year (AMP8 only)</v>
      </c>
      <c r="D839" t="e">
        <f>INDEX(#REF!,MATCH('F_Outputs 24 not ready'!B839,#REF!,0))</f>
        <v>#REF!</v>
      </c>
      <c r="E839" t="s">
        <v>7139</v>
      </c>
      <c r="F839" t="s">
        <v>639</v>
      </c>
      <c r="G839" t="s">
        <v>21011</v>
      </c>
      <c r="H839" s="2767" t="str">
        <f>IF(ISBLANK('4L SBB'!$L$82),"##BLANK",'4L SBB'!$L$82)</f>
        <v>##BLANK</v>
      </c>
    </row>
    <row r="840" spans="2:8">
      <c r="B840" t="str">
        <f>UPPER('4L SBB'!$BG$82)</f>
        <v>B0264ARCT_TC</v>
      </c>
      <c r="C840" t="str">
        <f>IF(LEN(_xlfn.CONCAT('4L SBB'!$B$78, " - ", '4L SBB'!$B$82, " - ", '4L SBB'!$M$6, " - ", '4L SBB'!$L$5))&gt;230,LEFT(_xlfn.CONCAT('4L SBB'!$B$78, " - ", '4L SBB'!$B$82, " - ", '4L SBB'!$M$6, " - ", '4L SBB'!$L$5),212)&amp;" [*** truncated]",_xlfn.CONCAT('4L SBB'!$B$78, " - ", '4L SBB'!$B$82, " - ", '4L SBB'!$M$6, " - ", '4L SBB'!$L$5))</f>
        <v>Other enhancement - Addressing raw water deterioration (grey solutions) - Transition costs - Expenditure in report year (AMP8 only)</v>
      </c>
      <c r="D840" t="e">
        <f>INDEX(#REF!,MATCH('F_Outputs 24 not ready'!B840,#REF!,0))</f>
        <v>#REF!</v>
      </c>
      <c r="E840" t="s">
        <v>7139</v>
      </c>
      <c r="F840" t="s">
        <v>639</v>
      </c>
      <c r="G840" t="s">
        <v>21012</v>
      </c>
      <c r="H840" s="2767" t="str">
        <f>IF(ISBLANK('4L SBB'!$M$82),"##BLANK",'4L SBB'!$M$82)</f>
        <v>##BLANK</v>
      </c>
    </row>
    <row r="841" spans="2:8">
      <c r="B841" t="str">
        <f>UPPER('4L SBB'!$BH$82)</f>
        <v>B0264ARCT_TOT8</v>
      </c>
      <c r="C841" t="str">
        <f>IF(LEN(_xlfn.CONCAT('4L SBB'!$B$78, " - ", '4L SBB'!$B$82, " - ", '4L SBB'!$N$6, " - ", '4L SBB'!$L$5))&gt;230,LEFT(_xlfn.CONCAT('4L SBB'!$B$78, " - ", '4L SBB'!$B$82, " - ", '4L SBB'!$N$6, " - ", '4L SBB'!$L$5),212)&amp;" [*** truncated]",_xlfn.CONCAT('4L SBB'!$B$78, " - ", '4L SBB'!$B$82, " - ", '4L SBB'!$N$6, " - ", '4L SBB'!$L$5))</f>
        <v>Other enhancement - Addressing raw water deterioration (grey solutions) - Total - Expenditure in report year (AMP8 only)</v>
      </c>
      <c r="D841" t="e">
        <f>INDEX(#REF!,MATCH('F_Outputs 24 not ready'!B841,#REF!,0))</f>
        <v>#REF!</v>
      </c>
      <c r="E841" t="s">
        <v>7139</v>
      </c>
      <c r="F841" t="s">
        <v>639</v>
      </c>
      <c r="G841" t="s">
        <v>21013</v>
      </c>
      <c r="H841" s="2767">
        <f>IF(ISBLANK('4L SBB'!$N$82),"##BLANK",'4L SBB'!$N$82)</f>
        <v>0</v>
      </c>
    </row>
    <row r="842" spans="2:8">
      <c r="B842" t="str">
        <f>UPPER('4L SBB'!$BI$82)</f>
        <v>B0264ARCT_TOT78</v>
      </c>
      <c r="C842" t="str">
        <f>IF(LEN(_xlfn.CONCAT('4L SBB'!$B$78, " - ", '4L SBB'!$B$82, " - ", '4L SBB'!$O$5))&gt;230,LEFT(_xlfn.CONCAT('4L SBB'!$B$78, " - ", '4L SBB'!$B$82, " - ", '4L SBB'!$O$5),212)&amp;" [*** truncated]",_xlfn.CONCAT('4L SBB'!$B$78, " - ", '4L SBB'!$B$82, " - ", '4L SBB'!$O$5))</f>
        <v>Other enhancement - Addressing raw water deterioration (grey solutions) - Total (AMP7 &amp; AMP8)</v>
      </c>
      <c r="D842" t="e">
        <f>INDEX(#REF!,MATCH('F_Outputs 24 not ready'!B842,#REF!,0))</f>
        <v>#REF!</v>
      </c>
      <c r="E842" t="s">
        <v>7139</v>
      </c>
      <c r="F842" t="s">
        <v>639</v>
      </c>
      <c r="G842" t="s">
        <v>21014</v>
      </c>
      <c r="H842" s="2767">
        <f>IF(ISBLANK('4L SBB'!$O$82),"##BLANK",'4L SBB'!$O$82)</f>
        <v>0</v>
      </c>
    </row>
    <row r="843" spans="2:8">
      <c r="B843" t="str">
        <f>UPPER('4L SBB'!$BJ$82)</f>
        <v>B0C264ARCT_WR</v>
      </c>
      <c r="C843" t="str">
        <f>IF(LEN(_xlfn.CONCAT('4L SBB'!$B$78, " - ", '4L SBB'!$B$82, " - ", '4L SBB'!$P$6, " - ", '4L SBB'!$P$5))&gt;230,LEFT(_xlfn.CONCAT('4L SBB'!$B$78, " - ", '4L SBB'!$B$82, " - ", '4L SBB'!$P$6, " - ", '4L SBB'!$P$5),212)&amp;" [*** truncated]",_xlfn.CONCAT('4L SBB'!$B$78, " - ", '4L SBB'!$B$82, " - ", '4L SBB'!$P$6, " - ", '4L SBB'!$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1015</v>
      </c>
      <c r="H843" s="2767" t="str">
        <f>IF(ISBLANK('4L SBB'!$P$82),"##BLANK",'4L SBB'!$P$82)</f>
        <v>##BLANK</v>
      </c>
    </row>
    <row r="844" spans="2:8">
      <c r="B844" t="str">
        <f>UPPER('4L SBB'!$BK$82)</f>
        <v>B0C264ARCT_RWT</v>
      </c>
      <c r="C844" t="str">
        <f>IF(LEN(_xlfn.CONCAT('4L SBB'!$B$78, " - ", '4L SBB'!$B$82, " - ", '4L SBB'!$Q$7, " - ", '4L SBB'!$Q$6, " - ", '4L SBB'!$P$5))&gt;230,LEFT(_xlfn.CONCAT('4L SBB'!$B$78, " - ", '4L SBB'!$B$82, " - ", '4L SBB'!$Q$7, " - ", '4L SBB'!$Q$6, " - ", '4L SBB'!$P$5),212)&amp;" [*** truncated]",_xlfn.CONCAT('4L SBB'!$B$78, " - ", '4L SBB'!$B$82, " - ", '4L SBB'!$Q$7, " - ", '4L SBB'!$Q$6, " - ", '4L SBB'!$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1016</v>
      </c>
      <c r="H844" s="2767" t="str">
        <f>IF(ISBLANK('4L SBB'!$Q$82),"##BLANK",'4L SBB'!$Q$82)</f>
        <v>##BLANK</v>
      </c>
    </row>
    <row r="845" spans="2:8">
      <c r="B845" t="str">
        <f>UPPER('4L SBB'!$BL$82)</f>
        <v>B0C264ARCT_RWS</v>
      </c>
      <c r="C845" t="str">
        <f>IF(LEN(_xlfn.CONCAT('4L SBB'!$B$78, " - ", '4L SBB'!$B$82, " - ", '4L SBB'!$R$7, " - ", '4L SBB'!$Q$6, " - ", '4L SBB'!$P$5))&gt;230,LEFT(_xlfn.CONCAT('4L SBB'!$B$78, " - ", '4L SBB'!$B$82, " - ", '4L SBB'!$R$7, " - ", '4L SBB'!$Q$6, " - ", '4L SBB'!$P$5),212)&amp;" [*** truncated]",_xlfn.CONCAT('4L SBB'!$B$78, " - ", '4L SBB'!$B$82, " - ", '4L SBB'!$R$7, " - ", '4L SBB'!$Q$6, " - ", '4L SBB'!$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1017</v>
      </c>
      <c r="H845" s="2767" t="str">
        <f>IF(ISBLANK('4L SBB'!$R$82),"##BLANK",'4L SBB'!$R$82)</f>
        <v>##BLANK</v>
      </c>
    </row>
    <row r="846" spans="2:8">
      <c r="B846" t="str">
        <f>UPPER('4L SBB'!$BM$82)</f>
        <v>B0C264ARCT_WT</v>
      </c>
      <c r="C846" t="str">
        <f>IF(LEN(_xlfn.CONCAT('4L SBB'!$B$78, " - ", '4L SBB'!$B$82, " - ", '4L SBB'!$S$7, " - ", '4L SBB'!$Q$6, " - ", '4L SBB'!$P$5))&gt;230,LEFT(_xlfn.CONCAT('4L SBB'!$B$78, " - ", '4L SBB'!$B$82, " - ", '4L SBB'!$S$7, " - ", '4L SBB'!$Q$6, " - ", '4L SBB'!$P$5),212)&amp;" [*** truncated]",_xlfn.CONCAT('4L SBB'!$B$78, " - ", '4L SBB'!$B$82, " - ", '4L SBB'!$S$7, " - ", '4L SBB'!$Q$6, " - ", '4L SBB'!$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1018</v>
      </c>
      <c r="H846" s="2767" t="str">
        <f>IF(ISBLANK('4L SBB'!$S$82),"##BLANK",'4L SBB'!$S$82)</f>
        <v>##BLANK</v>
      </c>
    </row>
    <row r="847" spans="2:8">
      <c r="B847" t="str">
        <f>UPPER('4L SBB'!$BN$82)</f>
        <v>B0C264ARCT_TWD</v>
      </c>
      <c r="C847" t="str">
        <f>IF(LEN(_xlfn.CONCAT('4L SBB'!$B$78, " - ", '4L SBB'!$B$82, " - ", '4L SBB'!$T$7, " - ", '4L SBB'!$Q$6, " - ", '4L SBB'!$P$5))&gt;230,LEFT(_xlfn.CONCAT('4L SBB'!$B$78, " - ", '4L SBB'!$B$82, " - ", '4L SBB'!$T$7, " - ", '4L SBB'!$Q$6, " - ", '4L SBB'!$P$5),212)&amp;" [*** truncated]",_xlfn.CONCAT('4L SBB'!$B$78, " - ", '4L SBB'!$B$82, " - ", '4L SBB'!$T$7, " - ", '4L SBB'!$Q$6, " - ", '4L SBB'!$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1019</v>
      </c>
      <c r="H847" s="2767" t="str">
        <f>IF(ISBLANK('4L SBB'!$T$82),"##BLANK",'4L SBB'!$T$82)</f>
        <v>##BLANK</v>
      </c>
    </row>
    <row r="848" spans="2:8">
      <c r="B848" t="str">
        <f>UPPER('4L SBB'!$BO$82)</f>
        <v>B0C264ARCT_TOT</v>
      </c>
      <c r="C848" t="str">
        <f>IF(LEN(_xlfn.CONCAT('4L SBB'!$B$78, " - ", '4L SBB'!$B$82, " - ", '4L SBB'!$U$6, " - ", '4L SBB'!$P$5))&gt;230,LEFT(_xlfn.CONCAT('4L SBB'!$B$78, " - ", '4L SBB'!$B$82, " - ", '4L SBB'!$U$6, " - ", '4L SBB'!$P$5),212)&amp;" [*** truncated]",_xlfn.CONCAT('4L SBB'!$B$78, " - ", '4L SBB'!$B$82, " - ", '4L SBB'!$U$6, " - ", '4L SBB'!$P$5))</f>
        <v>Other enhancement - Addressing raw water deterioration (grey solutions) - Total - Cumulative expenditure on schemes completed in the report year (AMP7 only)</v>
      </c>
      <c r="D848" t="e">
        <f>INDEX(#REF!,MATCH('F_Outputs 24 not ready'!B848,#REF!,0))</f>
        <v>#REF!</v>
      </c>
      <c r="E848" t="s">
        <v>7139</v>
      </c>
      <c r="F848" t="s">
        <v>639</v>
      </c>
      <c r="G848" t="s">
        <v>21020</v>
      </c>
      <c r="H848" s="2767">
        <f>IF(ISBLANK('4L SBB'!$U$82),"##BLANK",'4L SBB'!$U$82)</f>
        <v>0</v>
      </c>
    </row>
    <row r="849" spans="2:8">
      <c r="B849" t="str">
        <f>UPPER('4L SBB'!$AZ$83)</f>
        <v>B0265AROT_WR</v>
      </c>
      <c r="C849" t="str">
        <f>IF(LEN(_xlfn.CONCAT('4L SBB'!$B$78, " - ", '4L SBB'!$B$83, " - ", '4L SBB'!$F$6, " - ", '4L SBB'!$F$5))&gt;230,LEFT(_xlfn.CONCAT('4L SBB'!$B$78, " - ", '4L SBB'!$B$83, " - ", '4L SBB'!$F$6, " - ", '4L SBB'!$F$5),212)&amp;" [*** truncated]",_xlfn.CONCAT('4L SBB'!$B$78, " - ", '4L SBB'!$B$83, " - ", '4L SBB'!$F$6, " - ", '4L SBB'!$F$5))</f>
        <v>Other enhancement - Addressing raw water deterioration (grey solutions) - Water resources - Expenditure in report year (AMP7 only)</v>
      </c>
      <c r="D849" t="e">
        <f>INDEX(#REF!,MATCH('F_Outputs 24 not ready'!B849,#REF!,0))</f>
        <v>#REF!</v>
      </c>
      <c r="E849" t="s">
        <v>7139</v>
      </c>
      <c r="F849" t="s">
        <v>639</v>
      </c>
      <c r="G849" t="s">
        <v>21021</v>
      </c>
      <c r="H849" s="2767" t="str">
        <f>IF(ISBLANK('4L SBB'!$F$83),"##BLANK",'4L SBB'!$F$83)</f>
        <v>##BLANK</v>
      </c>
    </row>
    <row r="850" spans="2:8">
      <c r="B850" t="str">
        <f>UPPER('4L SBB'!$BA$83)</f>
        <v>B0265AROT_RWT</v>
      </c>
      <c r="C850" t="str">
        <f>IF(LEN(_xlfn.CONCAT('4L SBB'!$B$78, " - ", '4L SBB'!$B$83, " - ", '4L SBB'!$G$7, " - ", '4L SBB'!$G$6, " - ", '4L SBB'!$F$5))&gt;230,LEFT(_xlfn.CONCAT('4L SBB'!$B$78, " - ", '4L SBB'!$B$83, " - ", '4L SBB'!$G$7, " - ", '4L SBB'!$G$6, " - ", '4L SBB'!$F$5),212)&amp;" [*** truncated]",_xlfn.CONCAT('4L SBB'!$B$78, " - ", '4L SBB'!$B$83, " - ", '4L SBB'!$G$7, " - ", '4L SBB'!$G$6, " - ", '4L SBB'!$F$5))</f>
        <v>Other enhancement - Addressing raw water deterioration (grey solutions) - Raw water transport - Water network+ - Expenditure in report year (AMP7 only)</v>
      </c>
      <c r="D850" t="e">
        <f>INDEX(#REF!,MATCH('F_Outputs 24 not ready'!B850,#REF!,0))</f>
        <v>#REF!</v>
      </c>
      <c r="E850" t="s">
        <v>7139</v>
      </c>
      <c r="F850" t="s">
        <v>639</v>
      </c>
      <c r="G850" t="s">
        <v>21022</v>
      </c>
      <c r="H850" s="2767" t="str">
        <f>IF(ISBLANK('4L SBB'!$G$83),"##BLANK",'4L SBB'!$G$83)</f>
        <v>##BLANK</v>
      </c>
    </row>
    <row r="851" spans="2:8">
      <c r="B851" t="str">
        <f>UPPER('4L SBB'!$BB$83)</f>
        <v>B0265AROT_RWS</v>
      </c>
      <c r="C851" t="str">
        <f>IF(LEN(_xlfn.CONCAT('4L SBB'!$B$78, " - ", '4L SBB'!$B$83, " - ", '4L SBB'!$H$7, " - ", '4L SBB'!$G$6, " - ", '4L SBB'!$F$5))&gt;230,LEFT(_xlfn.CONCAT('4L SBB'!$B$78, " - ", '4L SBB'!$B$83, " - ", '4L SBB'!$H$7, " - ", '4L SBB'!$G$6, " - ", '4L SBB'!$F$5),212)&amp;" [*** truncated]",_xlfn.CONCAT('4L SBB'!$B$78, " - ", '4L SBB'!$B$83, " - ", '4L SBB'!$H$7, " - ", '4L SBB'!$G$6, " - ", '4L SBB'!$F$5))</f>
        <v>Other enhancement - Addressing raw water deterioration (grey solutions) - Raw water storage - Water network+ - Expenditure in report year (AMP7 only)</v>
      </c>
      <c r="D851" t="e">
        <f>INDEX(#REF!,MATCH('F_Outputs 24 not ready'!B851,#REF!,0))</f>
        <v>#REF!</v>
      </c>
      <c r="E851" t="s">
        <v>7139</v>
      </c>
      <c r="F851" t="s">
        <v>639</v>
      </c>
      <c r="G851" t="s">
        <v>21023</v>
      </c>
      <c r="H851" s="2767" t="str">
        <f>IF(ISBLANK('4L SBB'!$H$83),"##BLANK",'4L SBB'!$H$83)</f>
        <v>##BLANK</v>
      </c>
    </row>
    <row r="852" spans="2:8">
      <c r="B852" t="str">
        <f>UPPER('4L SBB'!$BC$83)</f>
        <v>B0265AROT_WT</v>
      </c>
      <c r="C852" t="str">
        <f>IF(LEN(_xlfn.CONCAT('4L SBB'!$B$78, " - ", '4L SBB'!$B$83, " - ", '4L SBB'!$I$7, " - ", '4L SBB'!$G$6, " - ", '4L SBB'!$F$5))&gt;230,LEFT(_xlfn.CONCAT('4L SBB'!$B$78, " - ", '4L SBB'!$B$83, " - ", '4L SBB'!$I$7, " - ", '4L SBB'!$G$6, " - ", '4L SBB'!$F$5),212)&amp;" [*** truncated]",_xlfn.CONCAT('4L SBB'!$B$78, " - ", '4L SBB'!$B$83, " - ", '4L SBB'!$I$7, " - ", '4L SBB'!$G$6, " - ", '4L SBB'!$F$5))</f>
        <v>Other enhancement - Addressing raw water deterioration (grey solutions) - Water treatment - Water network+ - Expenditure in report year (AMP7 only)</v>
      </c>
      <c r="D852" t="e">
        <f>INDEX(#REF!,MATCH('F_Outputs 24 not ready'!B852,#REF!,0))</f>
        <v>#REF!</v>
      </c>
      <c r="E852" t="s">
        <v>7139</v>
      </c>
      <c r="F852" t="s">
        <v>639</v>
      </c>
      <c r="G852" t="s">
        <v>21024</v>
      </c>
      <c r="H852" s="2767" t="str">
        <f>IF(ISBLANK('4L SBB'!$I$83),"##BLANK",'4L SBB'!$I$83)</f>
        <v>##BLANK</v>
      </c>
    </row>
    <row r="853" spans="2:8">
      <c r="B853" t="str">
        <f>UPPER('4L SBB'!$BD$83)</f>
        <v>B0265AROT_TWD</v>
      </c>
      <c r="C853" t="str">
        <f>IF(LEN(_xlfn.CONCAT('4L SBB'!$B$78, " - ", '4L SBB'!$B$83, " - ", '4L SBB'!$J$7, " - ", '4L SBB'!$G$6, " - ", '4L SBB'!$F$5))&gt;230,LEFT(_xlfn.CONCAT('4L SBB'!$B$78, " - ", '4L SBB'!$B$83, " - ", '4L SBB'!$J$7, " - ", '4L SBB'!$G$6, " - ", '4L SBB'!$F$5),212)&amp;" [*** truncated]",_xlfn.CONCAT('4L SBB'!$B$78, " - ", '4L SBB'!$B$83, " - ", '4L SBB'!$J$7, " - ", '4L SBB'!$G$6, " - ", '4L SBB'!$F$5))</f>
        <v>Other enhancement - Addressing raw water deterioration (grey solutions) - Treated water distribution - Water network+ - Expenditure in report year (AMP7 only)</v>
      </c>
      <c r="D853" t="e">
        <f>INDEX(#REF!,MATCH('F_Outputs 24 not ready'!B853,#REF!,0))</f>
        <v>#REF!</v>
      </c>
      <c r="E853" t="s">
        <v>7139</v>
      </c>
      <c r="F853" t="s">
        <v>639</v>
      </c>
      <c r="G853" t="s">
        <v>21025</v>
      </c>
      <c r="H853" s="2767" t="str">
        <f>IF(ISBLANK('4L SBB'!$J$83),"##BLANK",'4L SBB'!$J$83)</f>
        <v>##BLANK</v>
      </c>
    </row>
    <row r="854" spans="2:8">
      <c r="B854" t="str">
        <f>UPPER('4L SBB'!$BE$83)</f>
        <v>B0265AROT_TOT</v>
      </c>
      <c r="C854" t="str">
        <f>IF(LEN(_xlfn.CONCAT('4L SBB'!$B$78, " - ", '4L SBB'!$B$83, " - ", '4L SBB'!$K$6, " - ", '4L SBB'!$F$5))&gt;230,LEFT(_xlfn.CONCAT('4L SBB'!$B$78, " - ", '4L SBB'!$B$83, " - ", '4L SBB'!$K$6, " - ", '4L SBB'!$F$5),212)&amp;" [*** truncated]",_xlfn.CONCAT('4L SBB'!$B$78, " - ", '4L SBB'!$B$83, " - ", '4L SBB'!$K$6, " - ", '4L SBB'!$F$5))</f>
        <v>Other enhancement - Addressing raw water deterioration (grey solutions) - Total - Expenditure in report year (AMP7 only)</v>
      </c>
      <c r="D854" t="e">
        <f>INDEX(#REF!,MATCH('F_Outputs 24 not ready'!B854,#REF!,0))</f>
        <v>#REF!</v>
      </c>
      <c r="E854" t="s">
        <v>7139</v>
      </c>
      <c r="F854" t="s">
        <v>639</v>
      </c>
      <c r="G854" t="s">
        <v>21026</v>
      </c>
      <c r="H854" s="2767">
        <f>IF(ISBLANK('4L SBB'!$K$83),"##BLANK",'4L SBB'!$K$83)</f>
        <v>0</v>
      </c>
    </row>
    <row r="855" spans="2:8">
      <c r="B855" t="str">
        <f>UPPER('4L SBB'!$BF$83)</f>
        <v>B0265AROT_ASC</v>
      </c>
      <c r="C855" t="str">
        <f>IF(LEN(_xlfn.CONCAT('4L SBB'!$B$78, " - ", '4L SBB'!$B$83, " - ", '4L SBB'!$L$6, " - ", '4L SBB'!$L$5))&gt;230,LEFT(_xlfn.CONCAT('4L SBB'!$B$78, " - ", '4L SBB'!$B$83, " - ", '4L SBB'!$L$6, " - ", '4L SBB'!$L$5),212)&amp;" [*** truncated]",_xlfn.CONCAT('4L SBB'!$B$78, " - ", '4L SBB'!$B$83, " - ", '4L SBB'!$L$6, " - ", '4L SBB'!$L$5))</f>
        <v>Other enhancement - Addressing raw water deterioration (grey solutions) - Accelerated scheme costs - Expenditure in report year (AMP8 only)</v>
      </c>
      <c r="D855" t="e">
        <f>INDEX(#REF!,MATCH('F_Outputs 24 not ready'!B855,#REF!,0))</f>
        <v>#REF!</v>
      </c>
      <c r="E855" t="s">
        <v>7139</v>
      </c>
      <c r="F855" t="s">
        <v>639</v>
      </c>
      <c r="G855" t="s">
        <v>21027</v>
      </c>
      <c r="H855" s="2767" t="str">
        <f>IF(ISBLANK('4L SBB'!$L$83),"##BLANK",'4L SBB'!$L$83)</f>
        <v>##BLANK</v>
      </c>
    </row>
    <row r="856" spans="2:8">
      <c r="B856" t="str">
        <f>UPPER('4L SBB'!$BG$83)</f>
        <v>B0265AROT_TC</v>
      </c>
      <c r="C856" t="str">
        <f>IF(LEN(_xlfn.CONCAT('4L SBB'!$B$78, " - ", '4L SBB'!$B$83, " - ", '4L SBB'!$M$6, " - ", '4L SBB'!$L$5))&gt;230,LEFT(_xlfn.CONCAT('4L SBB'!$B$78, " - ", '4L SBB'!$B$83, " - ", '4L SBB'!$M$6, " - ", '4L SBB'!$L$5),212)&amp;" [*** truncated]",_xlfn.CONCAT('4L SBB'!$B$78, " - ", '4L SBB'!$B$83, " - ", '4L SBB'!$M$6, " - ", '4L SBB'!$L$5))</f>
        <v>Other enhancement - Addressing raw water deterioration (grey solutions) - Transition costs - Expenditure in report year (AMP8 only)</v>
      </c>
      <c r="D856" t="e">
        <f>INDEX(#REF!,MATCH('F_Outputs 24 not ready'!B856,#REF!,0))</f>
        <v>#REF!</v>
      </c>
      <c r="E856" t="s">
        <v>7139</v>
      </c>
      <c r="F856" t="s">
        <v>639</v>
      </c>
      <c r="G856" t="s">
        <v>21028</v>
      </c>
      <c r="H856" s="2767" t="str">
        <f>IF(ISBLANK('4L SBB'!$M$83),"##BLANK",'4L SBB'!$M$83)</f>
        <v>##BLANK</v>
      </c>
    </row>
    <row r="857" spans="2:8">
      <c r="B857" t="str">
        <f>UPPER('4L SBB'!$BH$83)</f>
        <v>B0265AROT_TOT8</v>
      </c>
      <c r="C857" t="str">
        <f>IF(LEN(_xlfn.CONCAT('4L SBB'!$B$78, " - ", '4L SBB'!$B$83, " - ", '4L SBB'!$N$6, " - ", '4L SBB'!$L$5))&gt;230,LEFT(_xlfn.CONCAT('4L SBB'!$B$78, " - ", '4L SBB'!$B$83, " - ", '4L SBB'!$N$6, " - ", '4L SBB'!$L$5),212)&amp;" [*** truncated]",_xlfn.CONCAT('4L SBB'!$B$78, " - ", '4L SBB'!$B$83, " - ", '4L SBB'!$N$6, " - ", '4L SBB'!$L$5))</f>
        <v>Other enhancement - Addressing raw water deterioration (grey solutions) - Total - Expenditure in report year (AMP8 only)</v>
      </c>
      <c r="D857" t="e">
        <f>INDEX(#REF!,MATCH('F_Outputs 24 not ready'!B857,#REF!,0))</f>
        <v>#REF!</v>
      </c>
      <c r="E857" t="s">
        <v>7139</v>
      </c>
      <c r="F857" t="s">
        <v>639</v>
      </c>
      <c r="G857" t="s">
        <v>21029</v>
      </c>
      <c r="H857" s="2767">
        <f>IF(ISBLANK('4L SBB'!$N$83),"##BLANK",'4L SBB'!$N$83)</f>
        <v>0</v>
      </c>
    </row>
    <row r="858" spans="2:8">
      <c r="B858" t="str">
        <f>UPPER('4L SBB'!$BI$83)</f>
        <v>B0265AROT_TOT78</v>
      </c>
      <c r="C858" t="str">
        <f>IF(LEN(_xlfn.CONCAT('4L SBB'!$B$78, " - ", '4L SBB'!$B$83, " - ", '4L SBB'!$O$5))&gt;230,LEFT(_xlfn.CONCAT('4L SBB'!$B$78, " - ", '4L SBB'!$B$83, " - ", '4L SBB'!$O$5),212)&amp;" [*** truncated]",_xlfn.CONCAT('4L SBB'!$B$78, " - ", '4L SBB'!$B$83, " - ", '4L SBB'!$O$5))</f>
        <v>Other enhancement - Addressing raw water deterioration (grey solutions) - Total (AMP7 &amp; AMP8)</v>
      </c>
      <c r="D858" t="e">
        <f>INDEX(#REF!,MATCH('F_Outputs 24 not ready'!B858,#REF!,0))</f>
        <v>#REF!</v>
      </c>
      <c r="E858" t="s">
        <v>7139</v>
      </c>
      <c r="F858" t="s">
        <v>639</v>
      </c>
      <c r="G858" t="s">
        <v>21030</v>
      </c>
      <c r="H858" s="2767">
        <f>IF(ISBLANK('4L SBB'!$O$83),"##BLANK",'4L SBB'!$O$83)</f>
        <v>0</v>
      </c>
    </row>
    <row r="859" spans="2:8">
      <c r="B859" t="str">
        <f>UPPER('4L SBB'!$BJ$83)</f>
        <v>B0C265AROT_WR</v>
      </c>
      <c r="C859" t="str">
        <f>IF(LEN(_xlfn.CONCAT('4L SBB'!$B$78, " - ", '4L SBB'!$B$83, " - ", '4L SBB'!$P$6, " - ", '4L SBB'!$P$5))&gt;230,LEFT(_xlfn.CONCAT('4L SBB'!$B$78, " - ", '4L SBB'!$B$83, " - ", '4L SBB'!$P$6, " - ", '4L SBB'!$P$5),212)&amp;" [*** truncated]",_xlfn.CONCAT('4L SBB'!$B$78, " - ", '4L SBB'!$B$83, " - ", '4L SBB'!$P$6, " - ", '4L SBB'!$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31</v>
      </c>
      <c r="H859" s="2767" t="str">
        <f>IF(ISBLANK('4L SBB'!$P$83),"##BLANK",'4L SBB'!$P$83)</f>
        <v>##BLANK</v>
      </c>
    </row>
    <row r="860" spans="2:8">
      <c r="B860" t="str">
        <f>UPPER('4L SBB'!$BK$83)</f>
        <v>B0C265AROT_RWT</v>
      </c>
      <c r="C860" t="str">
        <f>IF(LEN(_xlfn.CONCAT('4L SBB'!$B$78, " - ", '4L SBB'!$B$83, " - ", '4L SBB'!$Q$7, " - ", '4L SBB'!$Q$6, " - ", '4L SBB'!$P$5))&gt;230,LEFT(_xlfn.CONCAT('4L SBB'!$B$78, " - ", '4L SBB'!$B$83, " - ", '4L SBB'!$Q$7, " - ", '4L SBB'!$Q$6, " - ", '4L SBB'!$P$5),212)&amp;" [*** truncated]",_xlfn.CONCAT('4L SBB'!$B$78, " - ", '4L SBB'!$B$83, " - ", '4L SBB'!$Q$7, " - ", '4L SBB'!$Q$6, " - ", '4L SBB'!$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32</v>
      </c>
      <c r="H860" s="2767" t="str">
        <f>IF(ISBLANK('4L SBB'!$Q$83),"##BLANK",'4L SBB'!$Q$83)</f>
        <v>##BLANK</v>
      </c>
    </row>
    <row r="861" spans="2:8">
      <c r="B861" t="str">
        <f>UPPER('4L SBB'!$BL$83)</f>
        <v>B0C265AROT_RWS</v>
      </c>
      <c r="C861" t="str">
        <f>IF(LEN(_xlfn.CONCAT('4L SBB'!$B$78, " - ", '4L SBB'!$B$83, " - ", '4L SBB'!$R$7, " - ", '4L SBB'!$Q$6, " - ", '4L SBB'!$P$5))&gt;230,LEFT(_xlfn.CONCAT('4L SBB'!$B$78, " - ", '4L SBB'!$B$83, " - ", '4L SBB'!$R$7, " - ", '4L SBB'!$Q$6, " - ", '4L SBB'!$P$5),212)&amp;" [*** truncated]",_xlfn.CONCAT('4L SBB'!$B$78, " - ", '4L SBB'!$B$83, " - ", '4L SBB'!$R$7, " - ", '4L SBB'!$Q$6, " - ", '4L SBB'!$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33</v>
      </c>
      <c r="H861" s="2767" t="str">
        <f>IF(ISBLANK('4L SBB'!$R$83),"##BLANK",'4L SBB'!$R$83)</f>
        <v>##BLANK</v>
      </c>
    </row>
    <row r="862" spans="2:8">
      <c r="B862" t="str">
        <f>UPPER('4L SBB'!$BM$83)</f>
        <v>B0C265AROT_WT</v>
      </c>
      <c r="C862" t="str">
        <f>IF(LEN(_xlfn.CONCAT('4L SBB'!$B$78, " - ", '4L SBB'!$B$83, " - ", '4L SBB'!$S$7, " - ", '4L SBB'!$Q$6, " - ", '4L SBB'!$P$5))&gt;230,LEFT(_xlfn.CONCAT('4L SBB'!$B$78, " - ", '4L SBB'!$B$83, " - ", '4L SBB'!$S$7, " - ", '4L SBB'!$Q$6, " - ", '4L SBB'!$P$5),212)&amp;" [*** truncated]",_xlfn.CONCAT('4L SBB'!$B$78, " - ", '4L SBB'!$B$83, " - ", '4L SBB'!$S$7, " - ", '4L SBB'!$Q$6, " - ", '4L SBB'!$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34</v>
      </c>
      <c r="H862" s="2767" t="str">
        <f>IF(ISBLANK('4L SBB'!$S$83),"##BLANK",'4L SBB'!$S$83)</f>
        <v>##BLANK</v>
      </c>
    </row>
    <row r="863" spans="2:8">
      <c r="B863" t="str">
        <f>UPPER('4L SBB'!$BN$83)</f>
        <v>B0C265AROT_TWD</v>
      </c>
      <c r="C863" t="str">
        <f>IF(LEN(_xlfn.CONCAT('4L SBB'!$B$78, " - ", '4L SBB'!$B$83, " - ", '4L SBB'!$T$7, " - ", '4L SBB'!$Q$6, " - ", '4L SBB'!$P$5))&gt;230,LEFT(_xlfn.CONCAT('4L SBB'!$B$78, " - ", '4L SBB'!$B$83, " - ", '4L SBB'!$T$7, " - ", '4L SBB'!$Q$6, " - ", '4L SBB'!$P$5),212)&amp;" [*** truncated]",_xlfn.CONCAT('4L SBB'!$B$78, " - ", '4L SBB'!$B$83, " - ", '4L SBB'!$T$7, " - ", '4L SBB'!$Q$6, " - ", '4L SBB'!$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35</v>
      </c>
      <c r="H863" s="2767" t="str">
        <f>IF(ISBLANK('4L SBB'!$T$83),"##BLANK",'4L SBB'!$T$83)</f>
        <v>##BLANK</v>
      </c>
    </row>
    <row r="864" spans="2:8">
      <c r="B864" t="str">
        <f>UPPER('4L SBB'!$BO$83)</f>
        <v>B0C265AROT_TOT</v>
      </c>
      <c r="C864" t="str">
        <f>IF(LEN(_xlfn.CONCAT('4L SBB'!$B$78, " - ", '4L SBB'!$B$83, " - ", '4L SBB'!$U$6, " - ", '4L SBB'!$P$5))&gt;230,LEFT(_xlfn.CONCAT('4L SBB'!$B$78, " - ", '4L SBB'!$B$83, " - ", '4L SBB'!$U$6, " - ", '4L SBB'!$P$5),212)&amp;" [*** truncated]",_xlfn.CONCAT('4L SBB'!$B$78, " - ", '4L SBB'!$B$83, " - ", '4L SBB'!$U$6, " - ", '4L SBB'!$P$5))</f>
        <v>Other enhancement - Addressing raw water deterioration (grey solutions) - Total - Cumulative expenditure on schemes completed in the report year (AMP7 only)</v>
      </c>
      <c r="D864" t="e">
        <f>INDEX(#REF!,MATCH('F_Outputs 24 not ready'!B864,#REF!,0))</f>
        <v>#REF!</v>
      </c>
      <c r="E864" t="s">
        <v>7139</v>
      </c>
      <c r="F864" t="s">
        <v>639</v>
      </c>
      <c r="G864" t="s">
        <v>21036</v>
      </c>
      <c r="H864" s="2767">
        <f>IF(ISBLANK('4L SBB'!$U$83),"##BLANK",'4L SBB'!$U$83)</f>
        <v>0</v>
      </c>
    </row>
    <row r="865" spans="1:8">
      <c r="B865" t="str">
        <f>UPPER('4L SBB'!$AZ$84)</f>
        <v>B0266ARTT_WR</v>
      </c>
      <c r="C865" t="str">
        <f>IF(LEN(_xlfn.CONCAT('4L SBB'!$B$78, " - ", '4L SBB'!$B$84, " - ", '4L SBB'!$F$6, " - ", '4L SBB'!$F$5))&gt;230,LEFT(_xlfn.CONCAT('4L SBB'!$B$78, " - ", '4L SBB'!$B$84, " - ", '4L SBB'!$F$6, " - ", '4L SBB'!$F$5),212)&amp;" [*** truncated]",_xlfn.CONCAT('4L SBB'!$B$78, " - ", '4L SBB'!$B$84, " - ", '4L SBB'!$F$6, " - ", '4L SBB'!$F$5))</f>
        <v>Other enhancement - Addressing raw water deterioration (grey solutions) - Water resources - Expenditure in report year (AMP7 only)</v>
      </c>
      <c r="D865" t="e">
        <f>INDEX(#REF!,MATCH('F_Outputs 24 not ready'!B865,#REF!,0))</f>
        <v>#REF!</v>
      </c>
      <c r="E865" t="s">
        <v>7139</v>
      </c>
      <c r="F865" t="s">
        <v>639</v>
      </c>
      <c r="G865" t="s">
        <v>21037</v>
      </c>
      <c r="H865" s="2767">
        <f>IF(ISBLANK('4L SBB'!$F$84),"##BLANK",'4L SBB'!$F$84)</f>
        <v>0</v>
      </c>
    </row>
    <row r="866" spans="1:8">
      <c r="B866" t="str">
        <f>UPPER('4L SBB'!$BA$84)</f>
        <v>B0266ARTT_RWT</v>
      </c>
      <c r="C866" t="str">
        <f>IF(LEN(_xlfn.CONCAT('4L SBB'!$B$78, " - ", '4L SBB'!$B$84, " - ", '4L SBB'!$G$7, " - ", '4L SBB'!$G$6, " - ", '4L SBB'!$F$5))&gt;230,LEFT(_xlfn.CONCAT('4L SBB'!$B$78, " - ", '4L SBB'!$B$84, " - ", '4L SBB'!$G$7, " - ", '4L SBB'!$G$6, " - ", '4L SBB'!$F$5),212)&amp;" [*** truncated]",_xlfn.CONCAT('4L SBB'!$B$78, " - ", '4L SBB'!$B$84, " - ", '4L SBB'!$G$7, " - ", '4L SBB'!$G$6, " - ", '4L SBB'!$F$5))</f>
        <v>Other enhancement - Addressing raw water deterioration (grey solutions) - Raw water transport - Water network+ - Expenditure in report year (AMP7 only)</v>
      </c>
      <c r="D866" t="e">
        <f>INDEX(#REF!,MATCH('F_Outputs 24 not ready'!B866,#REF!,0))</f>
        <v>#REF!</v>
      </c>
      <c r="E866" t="s">
        <v>7139</v>
      </c>
      <c r="F866" t="s">
        <v>639</v>
      </c>
      <c r="G866" t="s">
        <v>21038</v>
      </c>
      <c r="H866" s="2767">
        <f>IF(ISBLANK('4L SBB'!$G$84),"##BLANK",'4L SBB'!$G$84)</f>
        <v>0</v>
      </c>
    </row>
    <row r="867" spans="1:8">
      <c r="B867" t="str">
        <f>UPPER('4L SBB'!$BB$84)</f>
        <v>B0266ARTT_RWS</v>
      </c>
      <c r="C867" t="str">
        <f>IF(LEN(_xlfn.CONCAT('4L SBB'!$B$78, " - ", '4L SBB'!$B$84, " - ", '4L SBB'!$H$7, " - ", '4L SBB'!$G$6, " - ", '4L SBB'!$F$5))&gt;230,LEFT(_xlfn.CONCAT('4L SBB'!$B$78, " - ", '4L SBB'!$B$84, " - ", '4L SBB'!$H$7, " - ", '4L SBB'!$G$6, " - ", '4L SBB'!$F$5),212)&amp;" [*** truncated]",_xlfn.CONCAT('4L SBB'!$B$78, " - ", '4L SBB'!$B$84, " - ", '4L SBB'!$H$7, " - ", '4L SBB'!$G$6, " - ", '4L SBB'!$F$5))</f>
        <v>Other enhancement - Addressing raw water deterioration (grey solutions) - Raw water storage - Water network+ - Expenditure in report year (AMP7 only)</v>
      </c>
      <c r="D867" t="e">
        <f>INDEX(#REF!,MATCH('F_Outputs 24 not ready'!B867,#REF!,0))</f>
        <v>#REF!</v>
      </c>
      <c r="E867" t="s">
        <v>7139</v>
      </c>
      <c r="F867" t="s">
        <v>639</v>
      </c>
      <c r="G867" t="s">
        <v>21039</v>
      </c>
      <c r="H867" s="2767">
        <f>IF(ISBLANK('4L SBB'!$H$84),"##BLANK",'4L SBB'!$H$84)</f>
        <v>0</v>
      </c>
    </row>
    <row r="868" spans="1:8">
      <c r="B868" t="str">
        <f>UPPER('4L SBB'!$BC$84)</f>
        <v>B0266ARTT_WT</v>
      </c>
      <c r="C868" t="str">
        <f>IF(LEN(_xlfn.CONCAT('4L SBB'!$B$78, " - ", '4L SBB'!$B$84, " - ", '4L SBB'!$I$7, " - ", '4L SBB'!$G$6, " - ", '4L SBB'!$F$5))&gt;230,LEFT(_xlfn.CONCAT('4L SBB'!$B$78, " - ", '4L SBB'!$B$84, " - ", '4L SBB'!$I$7, " - ", '4L SBB'!$G$6, " - ", '4L SBB'!$F$5),212)&amp;" [*** truncated]",_xlfn.CONCAT('4L SBB'!$B$78, " - ", '4L SBB'!$B$84, " - ", '4L SBB'!$I$7, " - ", '4L SBB'!$G$6, " - ", '4L SBB'!$F$5))</f>
        <v>Other enhancement - Addressing raw water deterioration (grey solutions) - Water treatment - Water network+ - Expenditure in report year (AMP7 only)</v>
      </c>
      <c r="D868" t="e">
        <f>INDEX(#REF!,MATCH('F_Outputs 24 not ready'!B868,#REF!,0))</f>
        <v>#REF!</v>
      </c>
      <c r="E868" t="s">
        <v>7139</v>
      </c>
      <c r="F868" t="s">
        <v>639</v>
      </c>
      <c r="G868" t="s">
        <v>21040</v>
      </c>
      <c r="H868" s="2767">
        <f>IF(ISBLANK('4L SBB'!$I$84),"##BLANK",'4L SBB'!$I$84)</f>
        <v>0</v>
      </c>
    </row>
    <row r="869" spans="1:8">
      <c r="B869" t="str">
        <f>UPPER('4L SBB'!$BD$84)</f>
        <v>B0266ARTT_TWD</v>
      </c>
      <c r="C869" t="str">
        <f>IF(LEN(_xlfn.CONCAT('4L SBB'!$B$78, " - ", '4L SBB'!$B$84, " - ", '4L SBB'!$J$7, " - ", '4L SBB'!$G$6, " - ", '4L SBB'!$F$5))&gt;230,LEFT(_xlfn.CONCAT('4L SBB'!$B$78, " - ", '4L SBB'!$B$84, " - ", '4L SBB'!$J$7, " - ", '4L SBB'!$G$6, " - ", '4L SBB'!$F$5),212)&amp;" [*** truncated]",_xlfn.CONCAT('4L SBB'!$B$78, " - ", '4L SBB'!$B$84, " - ", '4L SBB'!$J$7, " - ", '4L SBB'!$G$6, " - ", '4L SBB'!$F$5))</f>
        <v>Other enhancement - Addressing raw water deterioration (grey solutions) - Treated water distribution - Water network+ - Expenditure in report year (AMP7 only)</v>
      </c>
      <c r="D869" t="e">
        <f>INDEX(#REF!,MATCH('F_Outputs 24 not ready'!B869,#REF!,0))</f>
        <v>#REF!</v>
      </c>
      <c r="E869" t="s">
        <v>7139</v>
      </c>
      <c r="F869" t="s">
        <v>639</v>
      </c>
      <c r="G869" t="s">
        <v>21041</v>
      </c>
      <c r="H869" s="2767">
        <f>IF(ISBLANK('4L SBB'!$J$84),"##BLANK",'4L SBB'!$J$84)</f>
        <v>0</v>
      </c>
    </row>
    <row r="870" spans="1:8">
      <c r="B870" t="str">
        <f>UPPER('4L SBB'!$BE$84)</f>
        <v>B0266ARTT_TOT</v>
      </c>
      <c r="C870" t="str">
        <f>IF(LEN(_xlfn.CONCAT('4L SBB'!$B$78, " - ", '4L SBB'!$B$84, " - ", '4L SBB'!$K$6, " - ", '4L SBB'!$F$5))&gt;230,LEFT(_xlfn.CONCAT('4L SBB'!$B$78, " - ", '4L SBB'!$B$84, " - ", '4L SBB'!$K$6, " - ", '4L SBB'!$F$5),212)&amp;" [*** truncated]",_xlfn.CONCAT('4L SBB'!$B$78, " - ", '4L SBB'!$B$84, " - ", '4L SBB'!$K$6, " - ", '4L SBB'!$F$5))</f>
        <v>Other enhancement - Addressing raw water deterioration (grey solutions) - Total - Expenditure in report year (AMP7 only)</v>
      </c>
      <c r="D870" t="e">
        <f>INDEX(#REF!,MATCH('F_Outputs 24 not ready'!B870,#REF!,0))</f>
        <v>#REF!</v>
      </c>
      <c r="E870" t="s">
        <v>7139</v>
      </c>
      <c r="F870" t="s">
        <v>639</v>
      </c>
      <c r="G870" t="s">
        <v>21042</v>
      </c>
      <c r="H870" s="2767">
        <f>IF(ISBLANK('4L SBB'!$K$84),"##BLANK",'4L SBB'!$K$84)</f>
        <v>0</v>
      </c>
    </row>
    <row r="871" spans="1:8">
      <c r="B871" t="str">
        <f>UPPER('4L SBB'!$BF$84)</f>
        <v>B0266ARTT_ASC</v>
      </c>
      <c r="C871" t="str">
        <f>IF(LEN(_xlfn.CONCAT('4L SBB'!$B$78, " - ", '4L SBB'!$B$84, " - ", '4L SBB'!$L$6, " - ", '4L SBB'!$L$5))&gt;230,LEFT(_xlfn.CONCAT('4L SBB'!$B$78, " - ", '4L SBB'!$B$84, " - ", '4L SBB'!$L$6, " - ", '4L SBB'!$L$5),212)&amp;" [*** truncated]",_xlfn.CONCAT('4L SBB'!$B$78, " - ", '4L SBB'!$B$84, " - ", '4L SBB'!$L$6, " - ", '4L SBB'!$L$5))</f>
        <v>Other enhancement - Addressing raw water deterioration (grey solutions) - Accelerated scheme costs - Expenditure in report year (AMP8 only)</v>
      </c>
      <c r="D871" t="e">
        <f>INDEX(#REF!,MATCH('F_Outputs 24 not ready'!B871,#REF!,0))</f>
        <v>#REF!</v>
      </c>
      <c r="E871" t="s">
        <v>7139</v>
      </c>
      <c r="F871" t="s">
        <v>639</v>
      </c>
      <c r="G871" t="s">
        <v>21043</v>
      </c>
      <c r="H871" s="2767">
        <f>IF(ISBLANK('4L SBB'!$L$84),"##BLANK",'4L SBB'!$L$84)</f>
        <v>0</v>
      </c>
    </row>
    <row r="872" spans="1:8">
      <c r="B872" t="str">
        <f>UPPER('4L SBB'!$BG$84)</f>
        <v>B0266ARTT_TC</v>
      </c>
      <c r="C872" t="str">
        <f>IF(LEN(_xlfn.CONCAT('4L SBB'!$B$78, " - ", '4L SBB'!$B$84, " - ", '4L SBB'!$M$6, " - ", '4L SBB'!$L$5))&gt;230,LEFT(_xlfn.CONCAT('4L SBB'!$B$78, " - ", '4L SBB'!$B$84, " - ", '4L SBB'!$M$6, " - ", '4L SBB'!$L$5),212)&amp;" [*** truncated]",_xlfn.CONCAT('4L SBB'!$B$78, " - ", '4L SBB'!$B$84, " - ", '4L SBB'!$M$6, " - ", '4L SBB'!$L$5))</f>
        <v>Other enhancement - Addressing raw water deterioration (grey solutions) - Transition costs - Expenditure in report year (AMP8 only)</v>
      </c>
      <c r="D872" t="e">
        <f>INDEX(#REF!,MATCH('F_Outputs 24 not ready'!B872,#REF!,0))</f>
        <v>#REF!</v>
      </c>
      <c r="E872" t="s">
        <v>7139</v>
      </c>
      <c r="F872" t="s">
        <v>639</v>
      </c>
      <c r="G872" t="s">
        <v>21044</v>
      </c>
      <c r="H872" s="2767">
        <f>IF(ISBLANK('4L SBB'!$M$84),"##BLANK",'4L SBB'!$M$84)</f>
        <v>0</v>
      </c>
    </row>
    <row r="873" spans="1:8">
      <c r="B873" t="str">
        <f>UPPER('4L SBB'!$BH$84)</f>
        <v>B0266ARTT_TOT8</v>
      </c>
      <c r="C873" t="str">
        <f>IF(LEN(_xlfn.CONCAT('4L SBB'!$B$78, " - ", '4L SBB'!$B$84, " - ", '4L SBB'!$N$6, " - ", '4L SBB'!$L$5))&gt;230,LEFT(_xlfn.CONCAT('4L SBB'!$B$78, " - ", '4L SBB'!$B$84, " - ", '4L SBB'!$N$6, " - ", '4L SBB'!$L$5),212)&amp;" [*** truncated]",_xlfn.CONCAT('4L SBB'!$B$78, " - ", '4L SBB'!$B$84, " - ", '4L SBB'!$N$6, " - ", '4L SBB'!$L$5))</f>
        <v>Other enhancement - Addressing raw water deterioration (grey solutions) - Total - Expenditure in report year (AMP8 only)</v>
      </c>
      <c r="D873" t="e">
        <f>INDEX(#REF!,MATCH('F_Outputs 24 not ready'!B873,#REF!,0))</f>
        <v>#REF!</v>
      </c>
      <c r="E873" t="s">
        <v>7139</v>
      </c>
      <c r="F873" t="s">
        <v>639</v>
      </c>
      <c r="G873" t="s">
        <v>21045</v>
      </c>
      <c r="H873" s="2767">
        <f>IF(ISBLANK('4L SBB'!$N$84),"##BLANK",'4L SBB'!$N$84)</f>
        <v>0</v>
      </c>
    </row>
    <row r="874" spans="1:8">
      <c r="B874" t="str">
        <f>UPPER('4L SBB'!$BI$84)</f>
        <v>B0266ARTT_TOT78</v>
      </c>
      <c r="C874" t="str">
        <f>IF(LEN(_xlfn.CONCAT('4L SBB'!$B$78, " - ", '4L SBB'!$B$84, " - ", '4L SBB'!$O$5))&gt;230,LEFT(_xlfn.CONCAT('4L SBB'!$B$78, " - ", '4L SBB'!$B$84, " - ", '4L SBB'!$O$5),212)&amp;" [*** truncated]",_xlfn.CONCAT('4L SBB'!$B$78, " - ", '4L SBB'!$B$84, " - ", '4L SBB'!$O$5))</f>
        <v>Other enhancement - Addressing raw water deterioration (grey solutions) - Total (AMP7 &amp; AMP8)</v>
      </c>
      <c r="D874" t="e">
        <f>INDEX(#REF!,MATCH('F_Outputs 24 not ready'!B874,#REF!,0))</f>
        <v>#REF!</v>
      </c>
      <c r="E874" t="s">
        <v>7139</v>
      </c>
      <c r="F874" t="s">
        <v>639</v>
      </c>
      <c r="G874" t="s">
        <v>21046</v>
      </c>
      <c r="H874" s="2767">
        <f>IF(ISBLANK('4L SBB'!$O$84),"##BLANK",'4L SBB'!$O$84)</f>
        <v>0</v>
      </c>
    </row>
    <row r="875" spans="1:8">
      <c r="B875" t="str">
        <f>UPPER('4L SBB'!$BJ$84)</f>
        <v>B0C266ARTT_WR</v>
      </c>
      <c r="C875" t="str">
        <f>IF(LEN(_xlfn.CONCAT('4L SBB'!$B$78, " - ", '4L SBB'!$B$84, " - ", '4L SBB'!$P$6, " - ", '4L SBB'!$P$5))&gt;230,LEFT(_xlfn.CONCAT('4L SBB'!$B$78, " - ", '4L SBB'!$B$84, " - ", '4L SBB'!$P$6, " - ", '4L SBB'!$P$5),212)&amp;" [*** truncated]",_xlfn.CONCAT('4L SBB'!$B$78, " - ", '4L SBB'!$B$84, " - ", '4L SBB'!$P$6, " - ", '4L SBB'!$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47</v>
      </c>
      <c r="H875" s="2767">
        <f>IF(ISBLANK('4L SBB'!$P$84),"##BLANK",'4L SBB'!$P$84)</f>
        <v>0</v>
      </c>
    </row>
    <row r="876" spans="1:8">
      <c r="B876" t="str">
        <f>UPPER('4L SBB'!$BK$84)</f>
        <v>B0C266ARTT_RWT</v>
      </c>
      <c r="C876" t="str">
        <f>IF(LEN(_xlfn.CONCAT('4L SBB'!$B$78, " - ", '4L SBB'!$B$84, " - ", '4L SBB'!$Q$7, " - ", '4L SBB'!$Q$6, " - ", '4L SBB'!$P$5))&gt;230,LEFT(_xlfn.CONCAT('4L SBB'!$B$78, " - ", '4L SBB'!$B$84, " - ", '4L SBB'!$Q$7, " - ", '4L SBB'!$Q$6, " - ", '4L SBB'!$P$5),212)&amp;" [*** truncated]",_xlfn.CONCAT('4L SBB'!$B$78, " - ", '4L SBB'!$B$84, " - ", '4L SBB'!$Q$7, " - ", '4L SBB'!$Q$6, " - ", '4L SBB'!$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48</v>
      </c>
      <c r="H876" s="2767">
        <f>IF(ISBLANK('4L SBB'!$Q$84),"##BLANK",'4L SBB'!$Q$84)</f>
        <v>0</v>
      </c>
    </row>
    <row r="877" spans="1:8">
      <c r="B877" t="str">
        <f>UPPER('4L SBB'!$BL$84)</f>
        <v>B0C266ARTT_RWS</v>
      </c>
      <c r="C877" t="str">
        <f>IF(LEN(_xlfn.CONCAT('4L SBB'!$B$78, " - ", '4L SBB'!$B$84, " - ", '4L SBB'!$R$7, " - ", '4L SBB'!$Q$6, " - ", '4L SBB'!$P$5))&gt;230,LEFT(_xlfn.CONCAT('4L SBB'!$B$78, " - ", '4L SBB'!$B$84, " - ", '4L SBB'!$R$7, " - ", '4L SBB'!$Q$6, " - ", '4L SBB'!$P$5),212)&amp;" [*** truncated]",_xlfn.CONCAT('4L SBB'!$B$78, " - ", '4L SBB'!$B$84, " - ", '4L SBB'!$R$7, " - ", '4L SBB'!$Q$6, " - ", '4L SBB'!$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49</v>
      </c>
      <c r="H877" s="2767">
        <f>IF(ISBLANK('4L SBB'!$R$84),"##BLANK",'4L SBB'!$R$84)</f>
        <v>0</v>
      </c>
    </row>
    <row r="878" spans="1:8">
      <c r="B878" t="str">
        <f>UPPER('4L SBB'!$BM$84)</f>
        <v>B0C266ARTT_WT</v>
      </c>
      <c r="C878" t="str">
        <f>IF(LEN(_xlfn.CONCAT('4L SBB'!$B$78, " - ", '4L SBB'!$B$84, " - ", '4L SBB'!$S$7, " - ", '4L SBB'!$Q$6, " - ", '4L SBB'!$P$5))&gt;230,LEFT(_xlfn.CONCAT('4L SBB'!$B$78, " - ", '4L SBB'!$B$84, " - ", '4L SBB'!$S$7, " - ", '4L SBB'!$Q$6, " - ", '4L SBB'!$P$5),212)&amp;" [*** truncated]",_xlfn.CONCAT('4L SBB'!$B$78, " - ", '4L SBB'!$B$84, " - ", '4L SBB'!$S$7, " - ", '4L SBB'!$Q$6, " - ", '4L SBB'!$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50</v>
      </c>
      <c r="H878" s="2767">
        <f>IF(ISBLANK('4L SBB'!$S$84),"##BLANK",'4L SBB'!$S$84)</f>
        <v>0</v>
      </c>
    </row>
    <row r="879" spans="1:8">
      <c r="A879" s="2450"/>
      <c r="B879" t="str">
        <f>UPPER('4L SBB'!$BN$84)</f>
        <v>B0C266ARTT_TWD</v>
      </c>
      <c r="C879" t="str">
        <f>IF(LEN(_xlfn.CONCAT('4L SBB'!$B$78, " - ", '4L SBB'!$B$84, " - ", '4L SBB'!$T$7, " - ", '4L SBB'!$Q$6, " - ", '4L SBB'!$P$5))&gt;230,LEFT(_xlfn.CONCAT('4L SBB'!$B$78, " - ", '4L SBB'!$B$84, " - ", '4L SBB'!$T$7, " - ", '4L SBB'!$Q$6, " - ", '4L SBB'!$P$5),212)&amp;" [*** truncated]",_xlfn.CONCAT('4L SBB'!$B$78, " - ", '4L SBB'!$B$84, " - ", '4L SBB'!$T$7, " - ", '4L SBB'!$Q$6, " - ", '4L SBB'!$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51</v>
      </c>
      <c r="H879" s="2767">
        <f>IF(ISBLANK('4L SBB'!$T$84),"##BLANK",'4L SBB'!$T$84)</f>
        <v>0</v>
      </c>
    </row>
    <row r="880" spans="1:8">
      <c r="B880" t="str">
        <f>UPPER('4L SBB'!$BO$84)</f>
        <v>B0C266ARTT_TOT</v>
      </c>
      <c r="C880" t="str">
        <f>IF(LEN(_xlfn.CONCAT('4L SBB'!$B$78, " - ", '4L SBB'!$B$84, " - ", '4L SBB'!$U$6, " - ", '4L SBB'!$P$5))&gt;230,LEFT(_xlfn.CONCAT('4L SBB'!$B$78, " - ", '4L SBB'!$B$84, " - ", '4L SBB'!$U$6, " - ", '4L SBB'!$P$5),212)&amp;" [*** truncated]",_xlfn.CONCAT('4L SBB'!$B$78, " - ", '4L SBB'!$B$84, " - ", '4L SBB'!$U$6, " - ", '4L SBB'!$P$5))</f>
        <v>Other enhancement - Addressing raw water deterioration (grey solutions) - Total - Cumulative expenditure on schemes completed in the report year (AMP7 only)</v>
      </c>
      <c r="D880" t="e">
        <f>INDEX(#REF!,MATCH('F_Outputs 24 not ready'!B880,#REF!,0))</f>
        <v>#REF!</v>
      </c>
      <c r="E880" t="s">
        <v>7139</v>
      </c>
      <c r="F880" t="s">
        <v>639</v>
      </c>
      <c r="G880" t="s">
        <v>21052</v>
      </c>
      <c r="H880" s="2767">
        <f>IF(ISBLANK('4L SBB'!$U$84),"##BLANK",'4L SBB'!$U$84)</f>
        <v>0</v>
      </c>
    </row>
    <row r="881" spans="2:8">
      <c r="B881" t="str">
        <f>UPPER('4L SBB'!$BP$84)</f>
        <v>B0397ARWD_CUMME</v>
      </c>
      <c r="C881" t="str">
        <f>IF(LEN(_xlfn.CONCAT('4L SBB'!$B$78, " - ", '4L SBB'!$B$84, " - ", '4L SBB'!$V$7, " - ", '4L SBB'!$V$5))&gt;230,LEFT(_xlfn.CONCAT('4L SBB'!$B$78, " - ", '4L SBB'!$B$84, " - ", '4L SBB'!$V$7, " - ", '4L SBB'!$V$5),212)&amp;" [*** truncated]",_xlfn.CONCAT('4L SBB'!$B$78, " - ", '4L SBB'!$B$84, " - ", '4L SBB'!$V$7, " - ", '4L SBB'!$V$5))</f>
        <v>Other enhancement - Addressing raw water deterioration (grey solutions) - Total - Cumulative expenditure on all schemes to reporting year end (AMP7 only)</v>
      </c>
      <c r="D881" t="e">
        <f>INDEX(#REF!,MATCH('F_Outputs 24 not ready'!B881,#REF!,0))</f>
        <v>#REF!</v>
      </c>
      <c r="E881" t="s">
        <v>7139</v>
      </c>
      <c r="F881" t="s">
        <v>639</v>
      </c>
      <c r="G881" t="s">
        <v>21053</v>
      </c>
      <c r="H881" s="2767" t="str">
        <f>IF(ISBLANK('4L SBB'!$V$84),"##BLANK",'4L SBB'!$V$84)</f>
        <v>##BLANK</v>
      </c>
    </row>
    <row r="882" spans="2:8">
      <c r="B882" t="str">
        <f>UPPER('4L SBB'!$BQ$84)</f>
        <v>B0397ARWD_CUMMA</v>
      </c>
      <c r="C882" t="str">
        <f>IF(LEN(_xlfn.CONCAT('4L SBB'!$B$78, " - ", '4L SBB'!$B$84, " - ", '4L SBB'!$W$7, " - ", '4L SBB'!$W$5))&gt;230,LEFT(_xlfn.CONCAT('4L SBB'!$B$78, " - ", '4L SBB'!$B$84, " - ", '4L SBB'!$W$7, " - ", '4L SBB'!$W$5),212)&amp;" [*** truncated]",_xlfn.CONCAT('4L SBB'!$B$78, " - ", '4L SBB'!$B$84, " - ", '4L SBB'!$W$7, " - ", '4L SBB'!$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54</v>
      </c>
      <c r="H882" s="2767" t="str">
        <f>IF(ISBLANK('4L SBB'!$W$84),"##BLANK",'4L SBB'!$W$84)</f>
        <v>##BLANK</v>
      </c>
    </row>
    <row r="883" spans="2:8">
      <c r="B883" t="str">
        <f>UPPER('4L SBB'!$BR$84)</f>
        <v>B0397ARWD_CUMMT</v>
      </c>
      <c r="C883" t="str">
        <f>IF(LEN(_xlfn.CONCAT('4L SBB'!$B$78, " - ", '4L SBB'!$B$84, " - ", '4L SBB'!$X$7, " - ", '4L SBB'!$X$5))&gt;230,LEFT(_xlfn.CONCAT('4L SBB'!$B$78, " - ", '4L SBB'!$B$84, " - ", '4L SBB'!$X$7, " - ", '4L SBB'!$X$5),212)&amp;" [*** truncated]",_xlfn.CONCAT('4L SBB'!$B$78, " - ", '4L SBB'!$B$84, " - ", '4L SBB'!$X$7, " - ", '4L SBB'!$X$5))</f>
        <v>Other enhancement - Addressing raw water deterioration (grey solutions) - Total - Cumulative allowed expenditure on all schemes 2020-25 (AMP7 only)</v>
      </c>
      <c r="D883" t="e">
        <f>INDEX(#REF!,MATCH('F_Outputs 24 not ready'!B883,#REF!,0))</f>
        <v>#REF!</v>
      </c>
      <c r="E883" t="s">
        <v>7139</v>
      </c>
      <c r="F883" t="s">
        <v>639</v>
      </c>
      <c r="G883" t="s">
        <v>21055</v>
      </c>
      <c r="H883" s="2767" t="str">
        <f>IF(ISBLANK('4L SBB'!$X$84),"##BLANK",'4L SBB'!$X$84)</f>
        <v>##BLANK</v>
      </c>
    </row>
    <row r="884" spans="2:8">
      <c r="B884" t="str">
        <f>UPPER('4L SBB'!$AZ$85)</f>
        <v>B0264ARCN_WR</v>
      </c>
      <c r="C884" t="str">
        <f>IF(LEN(_xlfn.CONCAT('4L SBB'!$B$78, " - ", '4L SBB'!$B$85, " - ", '4L SBB'!$F$6, " - ", '4L SBB'!$F$5))&gt;230,LEFT(_xlfn.CONCAT('4L SBB'!$B$78, " - ", '4L SBB'!$B$85, " - ", '4L SBB'!$F$6, " - ", '4L SBB'!$F$5),212)&amp;" [*** truncated]",_xlfn.CONCAT('4L SBB'!$B$78, " - ", '4L SBB'!$B$85, " - ", '4L SBB'!$F$6, " - ", '4L SBB'!$F$5))</f>
        <v>Other enhancement - Addressing raw water deterioration (green solutions) - Water resources - Expenditure in report year (AMP7 only)</v>
      </c>
      <c r="D884" t="e">
        <f>INDEX(#REF!,MATCH('F_Outputs 24 not ready'!B884,#REF!,0))</f>
        <v>#REF!</v>
      </c>
      <c r="E884" t="s">
        <v>7139</v>
      </c>
      <c r="F884" t="s">
        <v>639</v>
      </c>
      <c r="G884" t="s">
        <v>21056</v>
      </c>
      <c r="H884" s="2767" t="str">
        <f>IF(ISBLANK('4L SBB'!$F$85),"##BLANK",'4L SBB'!$F$85)</f>
        <v>##BLANK</v>
      </c>
    </row>
    <row r="885" spans="2:8">
      <c r="B885" t="str">
        <f>UPPER('4L SBB'!$BA$85)</f>
        <v>B0264ARCN_RWT</v>
      </c>
      <c r="C885" t="str">
        <f>IF(LEN(_xlfn.CONCAT('4L SBB'!$B$78, " - ", '4L SBB'!$B$85, " - ", '4L SBB'!$G$7, " - ", '4L SBB'!$G$6, " - ", '4L SBB'!$F$5))&gt;230,LEFT(_xlfn.CONCAT('4L SBB'!$B$78, " - ", '4L SBB'!$B$85, " - ", '4L SBB'!$G$7, " - ", '4L SBB'!$G$6, " - ", '4L SBB'!$F$5),212)&amp;" [*** truncated]",_xlfn.CONCAT('4L SBB'!$B$78, " - ", '4L SBB'!$B$85, " - ", '4L SBB'!$G$7, " - ", '4L SBB'!$G$6, " - ", '4L SBB'!$F$5))</f>
        <v>Other enhancement - Addressing raw water deterioration (green solutions) - Raw water transport - Water network+ - Expenditure in report year (AMP7 only)</v>
      </c>
      <c r="D885" t="e">
        <f>INDEX(#REF!,MATCH('F_Outputs 24 not ready'!B885,#REF!,0))</f>
        <v>#REF!</v>
      </c>
      <c r="E885" t="s">
        <v>7139</v>
      </c>
      <c r="F885" t="s">
        <v>639</v>
      </c>
      <c r="G885" t="s">
        <v>21057</v>
      </c>
      <c r="H885" s="2767" t="str">
        <f>IF(ISBLANK('4L SBB'!$G$85),"##BLANK",'4L SBB'!$G$85)</f>
        <v>##BLANK</v>
      </c>
    </row>
    <row r="886" spans="2:8">
      <c r="B886" t="str">
        <f>UPPER('4L SBB'!$BB$85)</f>
        <v>B0264ARCN_RWS</v>
      </c>
      <c r="C886" t="str">
        <f>IF(LEN(_xlfn.CONCAT('4L SBB'!$B$78, " - ", '4L SBB'!$B$85, " - ", '4L SBB'!$H$7, " - ", '4L SBB'!$G$6, " - ", '4L SBB'!$F$5))&gt;230,LEFT(_xlfn.CONCAT('4L SBB'!$B$78, " - ", '4L SBB'!$B$85, " - ", '4L SBB'!$H$7, " - ", '4L SBB'!$G$6, " - ", '4L SBB'!$F$5),212)&amp;" [*** truncated]",_xlfn.CONCAT('4L SBB'!$B$78, " - ", '4L SBB'!$B$85, " - ", '4L SBB'!$H$7, " - ", '4L SBB'!$G$6, " - ", '4L SBB'!$F$5))</f>
        <v>Other enhancement - Addressing raw water deterioration (green solutions) - Raw water storage - Water network+ - Expenditure in report year (AMP7 only)</v>
      </c>
      <c r="D886" t="e">
        <f>INDEX(#REF!,MATCH('F_Outputs 24 not ready'!B886,#REF!,0))</f>
        <v>#REF!</v>
      </c>
      <c r="E886" t="s">
        <v>7139</v>
      </c>
      <c r="F886" t="s">
        <v>639</v>
      </c>
      <c r="G886" t="s">
        <v>21058</v>
      </c>
      <c r="H886" s="2767" t="str">
        <f>IF(ISBLANK('4L SBB'!$H$85),"##BLANK",'4L SBB'!$H$85)</f>
        <v>##BLANK</v>
      </c>
    </row>
    <row r="887" spans="2:8">
      <c r="B887" t="str">
        <f>UPPER('4L SBB'!$BC$85)</f>
        <v>B0264ARCN_WT</v>
      </c>
      <c r="C887" t="str">
        <f>IF(LEN(_xlfn.CONCAT('4L SBB'!$B$78, " - ", '4L SBB'!$B$85, " - ", '4L SBB'!$I$7, " - ", '4L SBB'!$G$6, " - ", '4L SBB'!$F$5))&gt;230,LEFT(_xlfn.CONCAT('4L SBB'!$B$78, " - ", '4L SBB'!$B$85, " - ", '4L SBB'!$I$7, " - ", '4L SBB'!$G$6, " - ", '4L SBB'!$F$5),212)&amp;" [*** truncated]",_xlfn.CONCAT('4L SBB'!$B$78, " - ", '4L SBB'!$B$85, " - ", '4L SBB'!$I$7, " - ", '4L SBB'!$G$6, " - ", '4L SBB'!$F$5))</f>
        <v>Other enhancement - Addressing raw water deterioration (green solutions) - Water treatment - Water network+ - Expenditure in report year (AMP7 only)</v>
      </c>
      <c r="D887" t="e">
        <f>INDEX(#REF!,MATCH('F_Outputs 24 not ready'!B887,#REF!,0))</f>
        <v>#REF!</v>
      </c>
      <c r="E887" t="s">
        <v>7139</v>
      </c>
      <c r="F887" t="s">
        <v>639</v>
      </c>
      <c r="G887" t="s">
        <v>21059</v>
      </c>
      <c r="H887" s="2767" t="str">
        <f>IF(ISBLANK('4L SBB'!$I$85),"##BLANK",'4L SBB'!$I$85)</f>
        <v>##BLANK</v>
      </c>
    </row>
    <row r="888" spans="2:8">
      <c r="B888" t="str">
        <f>UPPER('4L SBB'!$BD$85)</f>
        <v>B0264ARCN_TWD</v>
      </c>
      <c r="C888" t="str">
        <f>IF(LEN(_xlfn.CONCAT('4L SBB'!$B$78, " - ", '4L SBB'!$B$85, " - ", '4L SBB'!$J$7, " - ", '4L SBB'!$G$6, " - ", '4L SBB'!$F$5))&gt;230,LEFT(_xlfn.CONCAT('4L SBB'!$B$78, " - ", '4L SBB'!$B$85, " - ", '4L SBB'!$J$7, " - ", '4L SBB'!$G$6, " - ", '4L SBB'!$F$5),212)&amp;" [*** truncated]",_xlfn.CONCAT('4L SBB'!$B$78, " - ", '4L SBB'!$B$85, " - ", '4L SBB'!$J$7, " - ", '4L SBB'!$G$6, " - ", '4L SBB'!$F$5))</f>
        <v>Other enhancement - Addressing raw water deterioration (green solutions) - Treated water distribution - Water network+ - Expenditure in report year (AMP7 only)</v>
      </c>
      <c r="D888" t="e">
        <f>INDEX(#REF!,MATCH('F_Outputs 24 not ready'!B888,#REF!,0))</f>
        <v>#REF!</v>
      </c>
      <c r="E888" t="s">
        <v>7139</v>
      </c>
      <c r="F888" t="s">
        <v>639</v>
      </c>
      <c r="G888" t="s">
        <v>21060</v>
      </c>
      <c r="H888" s="2767" t="str">
        <f>IF(ISBLANK('4L SBB'!$J$85),"##BLANK",'4L SBB'!$J$85)</f>
        <v>##BLANK</v>
      </c>
    </row>
    <row r="889" spans="2:8">
      <c r="B889" t="str">
        <f>UPPER('4L SBB'!$BE$85)</f>
        <v>B0264ARCN_TOT</v>
      </c>
      <c r="C889" t="str">
        <f>IF(LEN(_xlfn.CONCAT('4L SBB'!$B$78, " - ", '4L SBB'!$B$85, " - ", '4L SBB'!$K$6, " - ", '4L SBB'!$F$5))&gt;230,LEFT(_xlfn.CONCAT('4L SBB'!$B$78, " - ", '4L SBB'!$B$85, " - ", '4L SBB'!$K$6, " - ", '4L SBB'!$F$5),212)&amp;" [*** truncated]",_xlfn.CONCAT('4L SBB'!$B$78, " - ", '4L SBB'!$B$85, " - ", '4L SBB'!$K$6, " - ", '4L SBB'!$F$5))</f>
        <v>Other enhancement - Addressing raw water deterioration (green solutions) - Total - Expenditure in report year (AMP7 only)</v>
      </c>
      <c r="D889" t="e">
        <f>INDEX(#REF!,MATCH('F_Outputs 24 not ready'!B889,#REF!,0))</f>
        <v>#REF!</v>
      </c>
      <c r="E889" t="s">
        <v>7139</v>
      </c>
      <c r="F889" t="s">
        <v>639</v>
      </c>
      <c r="G889" t="s">
        <v>21061</v>
      </c>
      <c r="H889" s="2767">
        <f>IF(ISBLANK('4L SBB'!$K$85),"##BLANK",'4L SBB'!$K$85)</f>
        <v>0</v>
      </c>
    </row>
    <row r="890" spans="2:8">
      <c r="B890" t="str">
        <f>UPPER('4L SBB'!$BF$85)</f>
        <v>B0264ARCN_ASC</v>
      </c>
      <c r="C890" t="str">
        <f>IF(LEN(_xlfn.CONCAT('4L SBB'!$B$78, " - ", '4L SBB'!$B$85, " - ", '4L SBB'!$L$6, " - ", '4L SBB'!$L$5))&gt;230,LEFT(_xlfn.CONCAT('4L SBB'!$B$78, " - ", '4L SBB'!$B$85, " - ", '4L SBB'!$L$6, " - ", '4L SBB'!$L$5),212)&amp;" [*** truncated]",_xlfn.CONCAT('4L SBB'!$B$78, " - ", '4L SBB'!$B$85, " - ", '4L SBB'!$L$6, " - ", '4L SBB'!$L$5))</f>
        <v>Other enhancement - Addressing raw water deterioration (green solutions) - Accelerated scheme costs - Expenditure in report year (AMP8 only)</v>
      </c>
      <c r="D890" t="e">
        <f>INDEX(#REF!,MATCH('F_Outputs 24 not ready'!B890,#REF!,0))</f>
        <v>#REF!</v>
      </c>
      <c r="E890" t="s">
        <v>7139</v>
      </c>
      <c r="F890" t="s">
        <v>639</v>
      </c>
      <c r="G890" t="s">
        <v>21062</v>
      </c>
      <c r="H890" s="2767" t="str">
        <f>IF(ISBLANK('4L SBB'!$L$85),"##BLANK",'4L SBB'!$L$85)</f>
        <v>##BLANK</v>
      </c>
    </row>
    <row r="891" spans="2:8">
      <c r="B891" t="str">
        <f>UPPER('4L SBB'!$BG$85)</f>
        <v>B0264ARCN_TC</v>
      </c>
      <c r="C891" t="str">
        <f>IF(LEN(_xlfn.CONCAT('4L SBB'!$B$78, " - ", '4L SBB'!$B$85, " - ", '4L SBB'!$M$6, " - ", '4L SBB'!$L$5))&gt;230,LEFT(_xlfn.CONCAT('4L SBB'!$B$78, " - ", '4L SBB'!$B$85, " - ", '4L SBB'!$M$6, " - ", '4L SBB'!$L$5),212)&amp;" [*** truncated]",_xlfn.CONCAT('4L SBB'!$B$78, " - ", '4L SBB'!$B$85, " - ", '4L SBB'!$M$6, " - ", '4L SBB'!$L$5))</f>
        <v>Other enhancement - Addressing raw water deterioration (green solutions) - Transition costs - Expenditure in report year (AMP8 only)</v>
      </c>
      <c r="D891" t="e">
        <f>INDEX(#REF!,MATCH('F_Outputs 24 not ready'!B891,#REF!,0))</f>
        <v>#REF!</v>
      </c>
      <c r="E891" t="s">
        <v>7139</v>
      </c>
      <c r="F891" t="s">
        <v>639</v>
      </c>
      <c r="G891" t="s">
        <v>21063</v>
      </c>
      <c r="H891" s="2767" t="str">
        <f>IF(ISBLANK('4L SBB'!$M$85),"##BLANK",'4L SBB'!$M$85)</f>
        <v>##BLANK</v>
      </c>
    </row>
    <row r="892" spans="2:8">
      <c r="B892" t="str">
        <f>UPPER('4L SBB'!$BH$85)</f>
        <v>B0264ARCN_TOT8</v>
      </c>
      <c r="C892" t="str">
        <f>IF(LEN(_xlfn.CONCAT('4L SBB'!$B$78, " - ", '4L SBB'!$B$85, " - ", '4L SBB'!$N$6, " - ", '4L SBB'!$L$5))&gt;230,LEFT(_xlfn.CONCAT('4L SBB'!$B$78, " - ", '4L SBB'!$B$85, " - ", '4L SBB'!$N$6, " - ", '4L SBB'!$L$5),212)&amp;" [*** truncated]",_xlfn.CONCAT('4L SBB'!$B$78, " - ", '4L SBB'!$B$85, " - ", '4L SBB'!$N$6, " - ", '4L SBB'!$L$5))</f>
        <v>Other enhancement - Addressing raw water deterioration (green solutions) - Total - Expenditure in report year (AMP8 only)</v>
      </c>
      <c r="D892" t="e">
        <f>INDEX(#REF!,MATCH('F_Outputs 24 not ready'!B892,#REF!,0))</f>
        <v>#REF!</v>
      </c>
      <c r="E892" t="s">
        <v>7139</v>
      </c>
      <c r="F892" t="s">
        <v>639</v>
      </c>
      <c r="G892" t="s">
        <v>21064</v>
      </c>
      <c r="H892" s="2767">
        <f>IF(ISBLANK('4L SBB'!$N$85),"##BLANK",'4L SBB'!$N$85)</f>
        <v>0</v>
      </c>
    </row>
    <row r="893" spans="2:8">
      <c r="B893" t="str">
        <f>UPPER('4L SBB'!$BI$85)</f>
        <v>B0264ARCN_TOT78</v>
      </c>
      <c r="C893" t="str">
        <f>IF(LEN(_xlfn.CONCAT('4L SBB'!$B$78, " - ", '4L SBB'!$B$85, " - ", '4L SBB'!$O$5))&gt;230,LEFT(_xlfn.CONCAT('4L SBB'!$B$78, " - ", '4L SBB'!$B$85, " - ", '4L SBB'!$O$5),212)&amp;" [*** truncated]",_xlfn.CONCAT('4L SBB'!$B$78, " - ", '4L SBB'!$B$85, " - ", '4L SBB'!$O$5))</f>
        <v>Other enhancement - Addressing raw water deterioration (green solutions) - Total (AMP7 &amp; AMP8)</v>
      </c>
      <c r="D893" t="e">
        <f>INDEX(#REF!,MATCH('F_Outputs 24 not ready'!B893,#REF!,0))</f>
        <v>#REF!</v>
      </c>
      <c r="E893" t="s">
        <v>7139</v>
      </c>
      <c r="F893" t="s">
        <v>639</v>
      </c>
      <c r="G893" t="s">
        <v>21065</v>
      </c>
      <c r="H893" s="2767">
        <f>IF(ISBLANK('4L SBB'!$O$85),"##BLANK",'4L SBB'!$O$85)</f>
        <v>0</v>
      </c>
    </row>
    <row r="894" spans="2:8">
      <c r="B894" t="str">
        <f>UPPER('4L SBB'!$BJ$85)</f>
        <v>B0C264ARCN_WR</v>
      </c>
      <c r="C894" t="str">
        <f>IF(LEN(_xlfn.CONCAT('4L SBB'!$B$78, " - ", '4L SBB'!$B$85, " - ", '4L SBB'!$P$6, " - ", '4L SBB'!$P$5))&gt;230,LEFT(_xlfn.CONCAT('4L SBB'!$B$78, " - ", '4L SBB'!$B$85, " - ", '4L SBB'!$P$6, " - ", '4L SBB'!$P$5),212)&amp;" [*** truncated]",_xlfn.CONCAT('4L SBB'!$B$78, " - ", '4L SBB'!$B$85, " - ", '4L SBB'!$P$6, " - ", '4L SBB'!$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1066</v>
      </c>
      <c r="H894" s="2767" t="str">
        <f>IF(ISBLANK('4L SBB'!$P$85),"##BLANK",'4L SBB'!$P$85)</f>
        <v>##BLANK</v>
      </c>
    </row>
    <row r="895" spans="2:8">
      <c r="B895" t="str">
        <f>UPPER('4L SBB'!$BK$85)</f>
        <v>B0C264ARCN_RWT</v>
      </c>
      <c r="C895" t="str">
        <f>IF(LEN(_xlfn.CONCAT('4L SBB'!$B$78, " - ", '4L SBB'!$B$85, " - ", '4L SBB'!$Q$7, " - ", '4L SBB'!$Q$6, " - ", '4L SBB'!$P$5))&gt;230,LEFT(_xlfn.CONCAT('4L SBB'!$B$78, " - ", '4L SBB'!$B$85, " - ", '4L SBB'!$Q$7, " - ", '4L SBB'!$Q$6, " - ", '4L SBB'!$P$5),212)&amp;" [*** truncated]",_xlfn.CONCAT('4L SBB'!$B$78, " - ", '4L SBB'!$B$85, " - ", '4L SBB'!$Q$7, " - ", '4L SBB'!$Q$6, " - ", '4L SBB'!$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1067</v>
      </c>
      <c r="H895" s="2767" t="str">
        <f>IF(ISBLANK('4L SBB'!$Q$85),"##BLANK",'4L SBB'!$Q$85)</f>
        <v>##BLANK</v>
      </c>
    </row>
    <row r="896" spans="2:8">
      <c r="B896" t="str">
        <f>UPPER('4L SBB'!$BL$85)</f>
        <v>B0C264ARCN_RWS</v>
      </c>
      <c r="C896" t="str">
        <f>IF(LEN(_xlfn.CONCAT('4L SBB'!$B$78, " - ", '4L SBB'!$B$85, " - ", '4L SBB'!$R$7, " - ", '4L SBB'!$Q$6, " - ", '4L SBB'!$P$5))&gt;230,LEFT(_xlfn.CONCAT('4L SBB'!$B$78, " - ", '4L SBB'!$B$85, " - ", '4L SBB'!$R$7, " - ", '4L SBB'!$Q$6, " - ", '4L SBB'!$P$5),212)&amp;" [*** truncated]",_xlfn.CONCAT('4L SBB'!$B$78, " - ", '4L SBB'!$B$85, " - ", '4L SBB'!$R$7, " - ", '4L SBB'!$Q$6, " - ", '4L SBB'!$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1068</v>
      </c>
      <c r="H896" s="2767" t="str">
        <f>IF(ISBLANK('4L SBB'!$R$85),"##BLANK",'4L SBB'!$R$85)</f>
        <v>##BLANK</v>
      </c>
    </row>
    <row r="897" spans="2:8">
      <c r="B897" t="str">
        <f>UPPER('4L SBB'!$BM$85)</f>
        <v>B0C264ARCN_WT</v>
      </c>
      <c r="C897" t="str">
        <f>IF(LEN(_xlfn.CONCAT('4L SBB'!$B$78, " - ", '4L SBB'!$B$85, " - ", '4L SBB'!$S$7, " - ", '4L SBB'!$Q$6, " - ", '4L SBB'!$P$5))&gt;230,LEFT(_xlfn.CONCAT('4L SBB'!$B$78, " - ", '4L SBB'!$B$85, " - ", '4L SBB'!$S$7, " - ", '4L SBB'!$Q$6, " - ", '4L SBB'!$P$5),212)&amp;" [*** truncated]",_xlfn.CONCAT('4L SBB'!$B$78, " - ", '4L SBB'!$B$85, " - ", '4L SBB'!$S$7, " - ", '4L SBB'!$Q$6, " - ", '4L SBB'!$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1069</v>
      </c>
      <c r="H897" s="2767" t="str">
        <f>IF(ISBLANK('4L SBB'!$S$85),"##BLANK",'4L SBB'!$S$85)</f>
        <v>##BLANK</v>
      </c>
    </row>
    <row r="898" spans="2:8">
      <c r="B898" t="str">
        <f>UPPER('4L SBB'!$BN$85)</f>
        <v>B0C264ARCN_TWD</v>
      </c>
      <c r="C898" t="str">
        <f>IF(LEN(_xlfn.CONCAT('4L SBB'!$B$78, " - ", '4L SBB'!$B$85, " - ", '4L SBB'!$T$7, " - ", '4L SBB'!$Q$6, " - ", '4L SBB'!$P$5))&gt;230,LEFT(_xlfn.CONCAT('4L SBB'!$B$78, " - ", '4L SBB'!$B$85, " - ", '4L SBB'!$T$7, " - ", '4L SBB'!$Q$6, " - ", '4L SBB'!$P$5),212)&amp;" [*** truncated]",_xlfn.CONCAT('4L SBB'!$B$78, " - ", '4L SBB'!$B$85, " - ", '4L SBB'!$T$7, " - ", '4L SBB'!$Q$6, " - ", '4L SBB'!$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1070</v>
      </c>
      <c r="H898" s="2767" t="str">
        <f>IF(ISBLANK('4L SBB'!$T$85),"##BLANK",'4L SBB'!$T$85)</f>
        <v>##BLANK</v>
      </c>
    </row>
    <row r="899" spans="2:8">
      <c r="B899" t="str">
        <f>UPPER('4L SBB'!$BO$85)</f>
        <v>B0C264ARCN_TOT</v>
      </c>
      <c r="C899" t="str">
        <f>IF(LEN(_xlfn.CONCAT('4L SBB'!$B$78, " - ", '4L SBB'!$B$85, " - ", '4L SBB'!$U$6, " - ", '4L SBB'!$P$5))&gt;230,LEFT(_xlfn.CONCAT('4L SBB'!$B$78, " - ", '4L SBB'!$B$85, " - ", '4L SBB'!$U$6, " - ", '4L SBB'!$P$5),212)&amp;" [*** truncated]",_xlfn.CONCAT('4L SBB'!$B$78, " - ", '4L SBB'!$B$85, " - ", '4L SBB'!$U$6, " - ", '4L SBB'!$P$5))</f>
        <v>Other enhancement - Addressing raw water deterioration (green solutions) - Total - Cumulative expenditure on schemes completed in the report year (AMP7 only)</v>
      </c>
      <c r="D899" t="e">
        <f>INDEX(#REF!,MATCH('F_Outputs 24 not ready'!B899,#REF!,0))</f>
        <v>#REF!</v>
      </c>
      <c r="E899" t="s">
        <v>7139</v>
      </c>
      <c r="F899" t="s">
        <v>639</v>
      </c>
      <c r="G899" t="s">
        <v>21071</v>
      </c>
      <c r="H899" s="2767">
        <f>IF(ISBLANK('4L SBB'!$U$85),"##BLANK",'4L SBB'!$U$85)</f>
        <v>0</v>
      </c>
    </row>
    <row r="900" spans="2:8">
      <c r="B900" t="str">
        <f>UPPER('4L SBB'!$AZ$86)</f>
        <v>B0265ARON_WR</v>
      </c>
      <c r="C900" t="str">
        <f>IF(LEN(_xlfn.CONCAT('4L SBB'!$B$78, " - ", '4L SBB'!$B$86, " - ", '4L SBB'!$F$6, " - ", '4L SBB'!$F$5))&gt;230,LEFT(_xlfn.CONCAT('4L SBB'!$B$78, " - ", '4L SBB'!$B$86, " - ", '4L SBB'!$F$6, " - ", '4L SBB'!$F$5),212)&amp;" [*** truncated]",_xlfn.CONCAT('4L SBB'!$B$78, " - ", '4L SBB'!$B$86, " - ", '4L SBB'!$F$6, " - ", '4L SBB'!$F$5))</f>
        <v>Other enhancement - Addressing raw water deterioration (green solutions) - Water resources - Expenditure in report year (AMP7 only)</v>
      </c>
      <c r="D900" t="e">
        <f>INDEX(#REF!,MATCH('F_Outputs 24 not ready'!B900,#REF!,0))</f>
        <v>#REF!</v>
      </c>
      <c r="E900" t="s">
        <v>7139</v>
      </c>
      <c r="F900" t="s">
        <v>639</v>
      </c>
      <c r="G900" t="s">
        <v>21072</v>
      </c>
      <c r="H900" s="2767" t="str">
        <f>IF(ISBLANK('4L SBB'!$F$86),"##BLANK",'4L SBB'!$F$86)</f>
        <v>##BLANK</v>
      </c>
    </row>
    <row r="901" spans="2:8">
      <c r="B901" t="str">
        <f>UPPER('4L SBB'!$BA$86)</f>
        <v>B0265ARON_RWT</v>
      </c>
      <c r="C901" t="str">
        <f>IF(LEN(_xlfn.CONCAT('4L SBB'!$B$78, " - ", '4L SBB'!$B$86, " - ", '4L SBB'!$G$7, " - ", '4L SBB'!$G$6, " - ", '4L SBB'!$F$5))&gt;230,LEFT(_xlfn.CONCAT('4L SBB'!$B$78, " - ", '4L SBB'!$B$86, " - ", '4L SBB'!$G$7, " - ", '4L SBB'!$G$6, " - ", '4L SBB'!$F$5),212)&amp;" [*** truncated]",_xlfn.CONCAT('4L SBB'!$B$78, " - ", '4L SBB'!$B$86, " - ", '4L SBB'!$G$7, " - ", '4L SBB'!$G$6, " - ", '4L SBB'!$F$5))</f>
        <v>Other enhancement - Addressing raw water deterioration (green solutions) - Raw water transport - Water network+ - Expenditure in report year (AMP7 only)</v>
      </c>
      <c r="D901" t="e">
        <f>INDEX(#REF!,MATCH('F_Outputs 24 not ready'!B901,#REF!,0))</f>
        <v>#REF!</v>
      </c>
      <c r="E901" t="s">
        <v>7139</v>
      </c>
      <c r="F901" t="s">
        <v>639</v>
      </c>
      <c r="G901" t="s">
        <v>21073</v>
      </c>
      <c r="H901" s="2767" t="str">
        <f>IF(ISBLANK('4L SBB'!$G$86),"##BLANK",'4L SBB'!$G$86)</f>
        <v>##BLANK</v>
      </c>
    </row>
    <row r="902" spans="2:8">
      <c r="B902" t="str">
        <f>UPPER('4L SBB'!$BB$86)</f>
        <v>B0265ARON_RWS</v>
      </c>
      <c r="C902" t="str">
        <f>IF(LEN(_xlfn.CONCAT('4L SBB'!$B$78, " - ", '4L SBB'!$B$86, " - ", '4L SBB'!$H$7, " - ", '4L SBB'!$G$6, " - ", '4L SBB'!$F$5))&gt;230,LEFT(_xlfn.CONCAT('4L SBB'!$B$78, " - ", '4L SBB'!$B$86, " - ", '4L SBB'!$H$7, " - ", '4L SBB'!$G$6, " - ", '4L SBB'!$F$5),212)&amp;" [*** truncated]",_xlfn.CONCAT('4L SBB'!$B$78, " - ", '4L SBB'!$B$86, " - ", '4L SBB'!$H$7, " - ", '4L SBB'!$G$6, " - ", '4L SBB'!$F$5))</f>
        <v>Other enhancement - Addressing raw water deterioration (green solutions) - Raw water storage - Water network+ - Expenditure in report year (AMP7 only)</v>
      </c>
      <c r="D902" t="e">
        <f>INDEX(#REF!,MATCH('F_Outputs 24 not ready'!B902,#REF!,0))</f>
        <v>#REF!</v>
      </c>
      <c r="E902" t="s">
        <v>7139</v>
      </c>
      <c r="F902" t="s">
        <v>639</v>
      </c>
      <c r="G902" t="s">
        <v>21074</v>
      </c>
      <c r="H902" s="2767" t="str">
        <f>IF(ISBLANK('4L SBB'!$H$86),"##BLANK",'4L SBB'!$H$86)</f>
        <v>##BLANK</v>
      </c>
    </row>
    <row r="903" spans="2:8">
      <c r="B903" t="str">
        <f>UPPER('4L SBB'!$BC$86)</f>
        <v>B0265ARON_WT</v>
      </c>
      <c r="C903" t="str">
        <f>IF(LEN(_xlfn.CONCAT('4L SBB'!$B$78, " - ", '4L SBB'!$B$86, " - ", '4L SBB'!$I$7, " - ", '4L SBB'!$G$6, " - ", '4L SBB'!$F$5))&gt;230,LEFT(_xlfn.CONCAT('4L SBB'!$B$78, " - ", '4L SBB'!$B$86, " - ", '4L SBB'!$I$7, " - ", '4L SBB'!$G$6, " - ", '4L SBB'!$F$5),212)&amp;" [*** truncated]",_xlfn.CONCAT('4L SBB'!$B$78, " - ", '4L SBB'!$B$86, " - ", '4L SBB'!$I$7, " - ", '4L SBB'!$G$6, " - ", '4L SBB'!$F$5))</f>
        <v>Other enhancement - Addressing raw water deterioration (green solutions) - Water treatment - Water network+ - Expenditure in report year (AMP7 only)</v>
      </c>
      <c r="D903" t="e">
        <f>INDEX(#REF!,MATCH('F_Outputs 24 not ready'!B903,#REF!,0))</f>
        <v>#REF!</v>
      </c>
      <c r="E903" t="s">
        <v>7139</v>
      </c>
      <c r="F903" t="s">
        <v>639</v>
      </c>
      <c r="G903" t="s">
        <v>21075</v>
      </c>
      <c r="H903" s="2767" t="str">
        <f>IF(ISBLANK('4L SBB'!$I$86),"##BLANK",'4L SBB'!$I$86)</f>
        <v>##BLANK</v>
      </c>
    </row>
    <row r="904" spans="2:8">
      <c r="B904" t="str">
        <f>UPPER('4L SBB'!$BD$86)</f>
        <v>B0265ARON_TWD</v>
      </c>
      <c r="C904" t="str">
        <f>IF(LEN(_xlfn.CONCAT('4L SBB'!$B$78, " - ", '4L SBB'!$B$86, " - ", '4L SBB'!$J$7, " - ", '4L SBB'!$G$6, " - ", '4L SBB'!$F$5))&gt;230,LEFT(_xlfn.CONCAT('4L SBB'!$B$78, " - ", '4L SBB'!$B$86, " - ", '4L SBB'!$J$7, " - ", '4L SBB'!$G$6, " - ", '4L SBB'!$F$5),212)&amp;" [*** truncated]",_xlfn.CONCAT('4L SBB'!$B$78, " - ", '4L SBB'!$B$86, " - ", '4L SBB'!$J$7, " - ", '4L SBB'!$G$6, " - ", '4L SBB'!$F$5))</f>
        <v>Other enhancement - Addressing raw water deterioration (green solutions) - Treated water distribution - Water network+ - Expenditure in report year (AMP7 only)</v>
      </c>
      <c r="D904" t="e">
        <f>INDEX(#REF!,MATCH('F_Outputs 24 not ready'!B904,#REF!,0))</f>
        <v>#REF!</v>
      </c>
      <c r="E904" t="s">
        <v>7139</v>
      </c>
      <c r="F904" t="s">
        <v>639</v>
      </c>
      <c r="G904" t="s">
        <v>21076</v>
      </c>
      <c r="H904" s="2767" t="str">
        <f>IF(ISBLANK('4L SBB'!$J$86),"##BLANK",'4L SBB'!$J$86)</f>
        <v>##BLANK</v>
      </c>
    </row>
    <row r="905" spans="2:8">
      <c r="B905" t="str">
        <f>UPPER('4L SBB'!$BE$86)</f>
        <v>B0265ARON_TOT</v>
      </c>
      <c r="C905" t="str">
        <f>IF(LEN(_xlfn.CONCAT('4L SBB'!$B$78, " - ", '4L SBB'!$B$86, " - ", '4L SBB'!$K$6, " - ", '4L SBB'!$F$5))&gt;230,LEFT(_xlfn.CONCAT('4L SBB'!$B$78, " - ", '4L SBB'!$B$86, " - ", '4L SBB'!$K$6, " - ", '4L SBB'!$F$5),212)&amp;" [*** truncated]",_xlfn.CONCAT('4L SBB'!$B$78, " - ", '4L SBB'!$B$86, " - ", '4L SBB'!$K$6, " - ", '4L SBB'!$F$5))</f>
        <v>Other enhancement - Addressing raw water deterioration (green solutions) - Total - Expenditure in report year (AMP7 only)</v>
      </c>
      <c r="D905" t="e">
        <f>INDEX(#REF!,MATCH('F_Outputs 24 not ready'!B905,#REF!,0))</f>
        <v>#REF!</v>
      </c>
      <c r="E905" t="s">
        <v>7139</v>
      </c>
      <c r="F905" t="s">
        <v>639</v>
      </c>
      <c r="G905" t="s">
        <v>21077</v>
      </c>
      <c r="H905" s="2767">
        <f>IF(ISBLANK('4L SBB'!$K$86),"##BLANK",'4L SBB'!$K$86)</f>
        <v>0</v>
      </c>
    </row>
    <row r="906" spans="2:8">
      <c r="B906" t="str">
        <f>UPPER('4L SBB'!$BF$86)</f>
        <v>B0265ARON_ASC</v>
      </c>
      <c r="C906" t="str">
        <f>IF(LEN(_xlfn.CONCAT('4L SBB'!$B$78, " - ", '4L SBB'!$B$86, " - ", '4L SBB'!$L$6, " - ", '4L SBB'!$L$5))&gt;230,LEFT(_xlfn.CONCAT('4L SBB'!$B$78, " - ", '4L SBB'!$B$86, " - ", '4L SBB'!$L$6, " - ", '4L SBB'!$L$5),212)&amp;" [*** truncated]",_xlfn.CONCAT('4L SBB'!$B$78, " - ", '4L SBB'!$B$86, " - ", '4L SBB'!$L$6, " - ", '4L SBB'!$L$5))</f>
        <v>Other enhancement - Addressing raw water deterioration (green solutions) - Accelerated scheme costs - Expenditure in report year (AMP8 only)</v>
      </c>
      <c r="D906" t="e">
        <f>INDEX(#REF!,MATCH('F_Outputs 24 not ready'!B906,#REF!,0))</f>
        <v>#REF!</v>
      </c>
      <c r="E906" t="s">
        <v>7139</v>
      </c>
      <c r="F906" t="s">
        <v>639</v>
      </c>
      <c r="G906" t="s">
        <v>21078</v>
      </c>
      <c r="H906" s="2767" t="str">
        <f>IF(ISBLANK('4L SBB'!$L$86),"##BLANK",'4L SBB'!$L$86)</f>
        <v>##BLANK</v>
      </c>
    </row>
    <row r="907" spans="2:8">
      <c r="B907" t="str">
        <f>UPPER('4L SBB'!$BG$86)</f>
        <v>B0265ARON_TC</v>
      </c>
      <c r="C907" t="str">
        <f>IF(LEN(_xlfn.CONCAT('4L SBB'!$B$78, " - ", '4L SBB'!$B$86, " - ", '4L SBB'!$M$6, " - ", '4L SBB'!$L$5))&gt;230,LEFT(_xlfn.CONCAT('4L SBB'!$B$78, " - ", '4L SBB'!$B$86, " - ", '4L SBB'!$M$6, " - ", '4L SBB'!$L$5),212)&amp;" [*** truncated]",_xlfn.CONCAT('4L SBB'!$B$78, " - ", '4L SBB'!$B$86, " - ", '4L SBB'!$M$6, " - ", '4L SBB'!$L$5))</f>
        <v>Other enhancement - Addressing raw water deterioration (green solutions) - Transition costs - Expenditure in report year (AMP8 only)</v>
      </c>
      <c r="D907" t="e">
        <f>INDEX(#REF!,MATCH('F_Outputs 24 not ready'!B907,#REF!,0))</f>
        <v>#REF!</v>
      </c>
      <c r="E907" t="s">
        <v>7139</v>
      </c>
      <c r="F907" t="s">
        <v>639</v>
      </c>
      <c r="G907" t="s">
        <v>21079</v>
      </c>
      <c r="H907" s="2767" t="str">
        <f>IF(ISBLANK('4L SBB'!$M$86),"##BLANK",'4L SBB'!$M$86)</f>
        <v>##BLANK</v>
      </c>
    </row>
    <row r="908" spans="2:8">
      <c r="B908" t="str">
        <f>UPPER('4L SBB'!$BH$86)</f>
        <v>B0265ARON_TOT8</v>
      </c>
      <c r="C908" t="str">
        <f>IF(LEN(_xlfn.CONCAT('4L SBB'!$B$78, " - ", '4L SBB'!$B$86, " - ", '4L SBB'!$N$6, " - ", '4L SBB'!$L$5))&gt;230,LEFT(_xlfn.CONCAT('4L SBB'!$B$78, " - ", '4L SBB'!$B$86, " - ", '4L SBB'!$N$6, " - ", '4L SBB'!$L$5),212)&amp;" [*** truncated]",_xlfn.CONCAT('4L SBB'!$B$78, " - ", '4L SBB'!$B$86, " - ", '4L SBB'!$N$6, " - ", '4L SBB'!$L$5))</f>
        <v>Other enhancement - Addressing raw water deterioration (green solutions) - Total - Expenditure in report year (AMP8 only)</v>
      </c>
      <c r="D908" t="e">
        <f>INDEX(#REF!,MATCH('F_Outputs 24 not ready'!B908,#REF!,0))</f>
        <v>#REF!</v>
      </c>
      <c r="E908" t="s">
        <v>7139</v>
      </c>
      <c r="F908" t="s">
        <v>639</v>
      </c>
      <c r="G908" t="s">
        <v>21080</v>
      </c>
      <c r="H908" s="2767">
        <f>IF(ISBLANK('4L SBB'!$N$86),"##BLANK",'4L SBB'!$N$86)</f>
        <v>0</v>
      </c>
    </row>
    <row r="909" spans="2:8">
      <c r="B909" t="str">
        <f>UPPER('4L SBB'!$BI$86)</f>
        <v>B0265ARON_TOT78</v>
      </c>
      <c r="C909" t="str">
        <f>IF(LEN(_xlfn.CONCAT('4L SBB'!$B$78, " - ", '4L SBB'!$B$86, " - ", '4L SBB'!$O$5))&gt;230,LEFT(_xlfn.CONCAT('4L SBB'!$B$78, " - ", '4L SBB'!$B$86, " - ", '4L SBB'!$O$5),212)&amp;" [*** truncated]",_xlfn.CONCAT('4L SBB'!$B$78, " - ", '4L SBB'!$B$86, " - ", '4L SBB'!$O$5))</f>
        <v>Other enhancement - Addressing raw water deterioration (green solutions) - Total (AMP7 &amp; AMP8)</v>
      </c>
      <c r="D909" t="e">
        <f>INDEX(#REF!,MATCH('F_Outputs 24 not ready'!B909,#REF!,0))</f>
        <v>#REF!</v>
      </c>
      <c r="E909" t="s">
        <v>7139</v>
      </c>
      <c r="F909" t="s">
        <v>639</v>
      </c>
      <c r="G909" t="s">
        <v>21081</v>
      </c>
      <c r="H909" s="2767">
        <f>IF(ISBLANK('4L SBB'!$O$86),"##BLANK",'4L SBB'!$O$86)</f>
        <v>0</v>
      </c>
    </row>
    <row r="910" spans="2:8">
      <c r="B910" t="str">
        <f>UPPER('4L SBB'!$BJ$86)</f>
        <v>B0C265ARON_WR</v>
      </c>
      <c r="C910" t="str">
        <f>IF(LEN(_xlfn.CONCAT('4L SBB'!$B$78, " - ", '4L SBB'!$B$86, " - ", '4L SBB'!$P$6, " - ", '4L SBB'!$P$5))&gt;230,LEFT(_xlfn.CONCAT('4L SBB'!$B$78, " - ", '4L SBB'!$B$86, " - ", '4L SBB'!$P$6, " - ", '4L SBB'!$P$5),212)&amp;" [*** truncated]",_xlfn.CONCAT('4L SBB'!$B$78, " - ", '4L SBB'!$B$86, " - ", '4L SBB'!$P$6, " - ", '4L SBB'!$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1082</v>
      </c>
      <c r="H910" s="2767" t="str">
        <f>IF(ISBLANK('4L SBB'!$P$86),"##BLANK",'4L SBB'!$P$86)</f>
        <v>##BLANK</v>
      </c>
    </row>
    <row r="911" spans="2:8">
      <c r="B911" t="str">
        <f>UPPER('4L SBB'!$BK$86)</f>
        <v>B0C265ARON_RWT</v>
      </c>
      <c r="C911" t="str">
        <f>IF(LEN(_xlfn.CONCAT('4L SBB'!$B$78, " - ", '4L SBB'!$B$86, " - ", '4L SBB'!$Q$7, " - ", '4L SBB'!$Q$6, " - ", '4L SBB'!$P$5))&gt;230,LEFT(_xlfn.CONCAT('4L SBB'!$B$78, " - ", '4L SBB'!$B$86, " - ", '4L SBB'!$Q$7, " - ", '4L SBB'!$Q$6, " - ", '4L SBB'!$P$5),212)&amp;" [*** truncated]",_xlfn.CONCAT('4L SBB'!$B$78, " - ", '4L SBB'!$B$86, " - ", '4L SBB'!$Q$7, " - ", '4L SBB'!$Q$6, " - ", '4L SBB'!$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1083</v>
      </c>
      <c r="H911" s="2767" t="str">
        <f>IF(ISBLANK('4L SBB'!$Q$86),"##BLANK",'4L SBB'!$Q$86)</f>
        <v>##BLANK</v>
      </c>
    </row>
    <row r="912" spans="2:8">
      <c r="B912" t="str">
        <f>UPPER('4L SBB'!$BL$86)</f>
        <v>B0C265ARON_RWS</v>
      </c>
      <c r="C912" t="str">
        <f>IF(LEN(_xlfn.CONCAT('4L SBB'!$B$78, " - ", '4L SBB'!$B$86, " - ", '4L SBB'!$R$7, " - ", '4L SBB'!$Q$6, " - ", '4L SBB'!$P$5))&gt;230,LEFT(_xlfn.CONCAT('4L SBB'!$B$78, " - ", '4L SBB'!$B$86, " - ", '4L SBB'!$R$7, " - ", '4L SBB'!$Q$6, " - ", '4L SBB'!$P$5),212)&amp;" [*** truncated]",_xlfn.CONCAT('4L SBB'!$B$78, " - ", '4L SBB'!$B$86, " - ", '4L SBB'!$R$7, " - ", '4L SBB'!$Q$6, " - ", '4L SBB'!$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1084</v>
      </c>
      <c r="H912" s="2767" t="str">
        <f>IF(ISBLANK('4L SBB'!$R$86),"##BLANK",'4L SBB'!$R$86)</f>
        <v>##BLANK</v>
      </c>
    </row>
    <row r="913" spans="2:8">
      <c r="B913" t="str">
        <f>UPPER('4L SBB'!$BM$86)</f>
        <v>B0C265ARON_WT</v>
      </c>
      <c r="C913" t="str">
        <f>IF(LEN(_xlfn.CONCAT('4L SBB'!$B$78, " - ", '4L SBB'!$B$86, " - ", '4L SBB'!$S$7, " - ", '4L SBB'!$Q$6, " - ", '4L SBB'!$P$5))&gt;230,LEFT(_xlfn.CONCAT('4L SBB'!$B$78, " - ", '4L SBB'!$B$86, " - ", '4L SBB'!$S$7, " - ", '4L SBB'!$Q$6, " - ", '4L SBB'!$P$5),212)&amp;" [*** truncated]",_xlfn.CONCAT('4L SBB'!$B$78, " - ", '4L SBB'!$B$86, " - ", '4L SBB'!$S$7, " - ", '4L SBB'!$Q$6, " - ", '4L SBB'!$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1085</v>
      </c>
      <c r="H913" s="2767" t="str">
        <f>IF(ISBLANK('4L SBB'!$S$86),"##BLANK",'4L SBB'!$S$86)</f>
        <v>##BLANK</v>
      </c>
    </row>
    <row r="914" spans="2:8">
      <c r="B914" t="str">
        <f>UPPER('4L SBB'!$BN$86)</f>
        <v>B0C265ARON_TWD</v>
      </c>
      <c r="C914" t="str">
        <f>IF(LEN(_xlfn.CONCAT('4L SBB'!$B$78, " - ", '4L SBB'!$B$86, " - ", '4L SBB'!$T$7, " - ", '4L SBB'!$Q$6, " - ", '4L SBB'!$P$5))&gt;230,LEFT(_xlfn.CONCAT('4L SBB'!$B$78, " - ", '4L SBB'!$B$86, " - ", '4L SBB'!$T$7, " - ", '4L SBB'!$Q$6, " - ", '4L SBB'!$P$5),212)&amp;" [*** truncated]",_xlfn.CONCAT('4L SBB'!$B$78, " - ", '4L SBB'!$B$86, " - ", '4L SBB'!$T$7, " - ", '4L SBB'!$Q$6, " - ", '4L SBB'!$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1086</v>
      </c>
      <c r="H914" s="2767" t="str">
        <f>IF(ISBLANK('4L SBB'!$T$86),"##BLANK",'4L SBB'!$T$86)</f>
        <v>##BLANK</v>
      </c>
    </row>
    <row r="915" spans="2:8">
      <c r="B915" t="str">
        <f>UPPER('4L SBB'!$BO$86)</f>
        <v>B0C265ARON_TOT</v>
      </c>
      <c r="C915" t="str">
        <f>IF(LEN(_xlfn.CONCAT('4L SBB'!$B$78, " - ", '4L SBB'!$B$86, " - ", '4L SBB'!$U$6, " - ", '4L SBB'!$P$5))&gt;230,LEFT(_xlfn.CONCAT('4L SBB'!$B$78, " - ", '4L SBB'!$B$86, " - ", '4L SBB'!$U$6, " - ", '4L SBB'!$P$5),212)&amp;" [*** truncated]",_xlfn.CONCAT('4L SBB'!$B$78, " - ", '4L SBB'!$B$86, " - ", '4L SBB'!$U$6, " - ", '4L SBB'!$P$5))</f>
        <v>Other enhancement - Addressing raw water deterioration (green solutions) - Total - Cumulative expenditure on schemes completed in the report year (AMP7 only)</v>
      </c>
      <c r="D915" t="e">
        <f>INDEX(#REF!,MATCH('F_Outputs 24 not ready'!B915,#REF!,0))</f>
        <v>#REF!</v>
      </c>
      <c r="E915" t="s">
        <v>7139</v>
      </c>
      <c r="F915" t="s">
        <v>639</v>
      </c>
      <c r="G915" t="s">
        <v>21087</v>
      </c>
      <c r="H915" s="2767">
        <f>IF(ISBLANK('4L SBB'!$U$86),"##BLANK",'4L SBB'!$U$86)</f>
        <v>0</v>
      </c>
    </row>
    <row r="916" spans="2:8">
      <c r="B916" t="str">
        <f>UPPER('4L SBB'!$AZ$87)</f>
        <v>B0266ARTN_WR</v>
      </c>
      <c r="C916" t="str">
        <f>IF(LEN(_xlfn.CONCAT('4L SBB'!$B$78, " - ", '4L SBB'!$B$87, " - ", '4L SBB'!$F$6, " - ", '4L SBB'!$F$5))&gt;230,LEFT(_xlfn.CONCAT('4L SBB'!$B$78, " - ", '4L SBB'!$B$87, " - ", '4L SBB'!$F$6, " - ", '4L SBB'!$F$5),212)&amp;" [*** truncated]",_xlfn.CONCAT('4L SBB'!$B$78, " - ", '4L SBB'!$B$87, " - ", '4L SBB'!$F$6, " - ", '4L SBB'!$F$5))</f>
        <v>Other enhancement - Addressing raw water deterioration (green solutions) - Water resources - Expenditure in report year (AMP7 only)</v>
      </c>
      <c r="D916" t="e">
        <f>INDEX(#REF!,MATCH('F_Outputs 24 not ready'!B916,#REF!,0))</f>
        <v>#REF!</v>
      </c>
      <c r="E916" t="s">
        <v>7139</v>
      </c>
      <c r="F916" t="s">
        <v>639</v>
      </c>
      <c r="G916" t="s">
        <v>21088</v>
      </c>
      <c r="H916" s="2767">
        <f>IF(ISBLANK('4L SBB'!$F$87),"##BLANK",'4L SBB'!$F$87)</f>
        <v>0</v>
      </c>
    </row>
    <row r="917" spans="2:8">
      <c r="B917" t="str">
        <f>UPPER('4L SBB'!$BA$87)</f>
        <v>B0266ARTN_RWT</v>
      </c>
      <c r="C917" t="str">
        <f>IF(LEN(_xlfn.CONCAT('4L SBB'!$B$78, " - ", '4L SBB'!$B$87, " - ", '4L SBB'!$G$7, " - ", '4L SBB'!$G$6, " - ", '4L SBB'!$F$5))&gt;230,LEFT(_xlfn.CONCAT('4L SBB'!$B$78, " - ", '4L SBB'!$B$87, " - ", '4L SBB'!$G$7, " - ", '4L SBB'!$G$6, " - ", '4L SBB'!$F$5),212)&amp;" [*** truncated]",_xlfn.CONCAT('4L SBB'!$B$78, " - ", '4L SBB'!$B$87, " - ", '4L SBB'!$G$7, " - ", '4L SBB'!$G$6, " - ", '4L SBB'!$F$5))</f>
        <v>Other enhancement - Addressing raw water deterioration (green solutions) - Raw water transport - Water network+ - Expenditure in report year (AMP7 only)</v>
      </c>
      <c r="D917" t="e">
        <f>INDEX(#REF!,MATCH('F_Outputs 24 not ready'!B917,#REF!,0))</f>
        <v>#REF!</v>
      </c>
      <c r="E917" t="s">
        <v>7139</v>
      </c>
      <c r="F917" t="s">
        <v>639</v>
      </c>
      <c r="G917" t="s">
        <v>21089</v>
      </c>
      <c r="H917" s="2767">
        <f>IF(ISBLANK('4L SBB'!$G$87),"##BLANK",'4L SBB'!$G$87)</f>
        <v>0</v>
      </c>
    </row>
    <row r="918" spans="2:8">
      <c r="B918" t="str">
        <f>UPPER('4L SBB'!$BB$87)</f>
        <v>B0266ARTN_RWS</v>
      </c>
      <c r="C918" t="str">
        <f>IF(LEN(_xlfn.CONCAT('4L SBB'!$B$78, " - ", '4L SBB'!$B$87, " - ", '4L SBB'!$H$7, " - ", '4L SBB'!$G$6, " - ", '4L SBB'!$F$5))&gt;230,LEFT(_xlfn.CONCAT('4L SBB'!$B$78, " - ", '4L SBB'!$B$87, " - ", '4L SBB'!$H$7, " - ", '4L SBB'!$G$6, " - ", '4L SBB'!$F$5),212)&amp;" [*** truncated]",_xlfn.CONCAT('4L SBB'!$B$78, " - ", '4L SBB'!$B$87, " - ", '4L SBB'!$H$7, " - ", '4L SBB'!$G$6, " - ", '4L SBB'!$F$5))</f>
        <v>Other enhancement - Addressing raw water deterioration (green solutions) - Raw water storage - Water network+ - Expenditure in report year (AMP7 only)</v>
      </c>
      <c r="D918" t="e">
        <f>INDEX(#REF!,MATCH('F_Outputs 24 not ready'!B918,#REF!,0))</f>
        <v>#REF!</v>
      </c>
      <c r="E918" t="s">
        <v>7139</v>
      </c>
      <c r="F918" t="s">
        <v>639</v>
      </c>
      <c r="G918" t="s">
        <v>21090</v>
      </c>
      <c r="H918" s="2767">
        <f>IF(ISBLANK('4L SBB'!$H$87),"##BLANK",'4L SBB'!$H$87)</f>
        <v>0</v>
      </c>
    </row>
    <row r="919" spans="2:8">
      <c r="B919" t="str">
        <f>UPPER('4L SBB'!$BC$87)</f>
        <v>B0266ARTN_WT</v>
      </c>
      <c r="C919" t="str">
        <f>IF(LEN(_xlfn.CONCAT('4L SBB'!$B$78, " - ", '4L SBB'!$B$87, " - ", '4L SBB'!$I$7, " - ", '4L SBB'!$G$6, " - ", '4L SBB'!$F$5))&gt;230,LEFT(_xlfn.CONCAT('4L SBB'!$B$78, " - ", '4L SBB'!$B$87, " - ", '4L SBB'!$I$7, " - ", '4L SBB'!$G$6, " - ", '4L SBB'!$F$5),212)&amp;" [*** truncated]",_xlfn.CONCAT('4L SBB'!$B$78, " - ", '4L SBB'!$B$87, " - ", '4L SBB'!$I$7, " - ", '4L SBB'!$G$6, " - ", '4L SBB'!$F$5))</f>
        <v>Other enhancement - Addressing raw water deterioration (green solutions) - Water treatment - Water network+ - Expenditure in report year (AMP7 only)</v>
      </c>
      <c r="D919" t="e">
        <f>INDEX(#REF!,MATCH('F_Outputs 24 not ready'!B919,#REF!,0))</f>
        <v>#REF!</v>
      </c>
      <c r="E919" t="s">
        <v>7139</v>
      </c>
      <c r="F919" t="s">
        <v>639</v>
      </c>
      <c r="G919" t="s">
        <v>21091</v>
      </c>
      <c r="H919" s="2767">
        <f>IF(ISBLANK('4L SBB'!$I$87),"##BLANK",'4L SBB'!$I$87)</f>
        <v>0</v>
      </c>
    </row>
    <row r="920" spans="2:8">
      <c r="B920" t="str">
        <f>UPPER('4L SBB'!$BD$87)</f>
        <v>B0266ARTN_TWD</v>
      </c>
      <c r="C920" t="str">
        <f>IF(LEN(_xlfn.CONCAT('4L SBB'!$B$78, " - ", '4L SBB'!$B$87, " - ", '4L SBB'!$J$7, " - ", '4L SBB'!$G$6, " - ", '4L SBB'!$F$5))&gt;230,LEFT(_xlfn.CONCAT('4L SBB'!$B$78, " - ", '4L SBB'!$B$87, " - ", '4L SBB'!$J$7, " - ", '4L SBB'!$G$6, " - ", '4L SBB'!$F$5),212)&amp;" [*** truncated]",_xlfn.CONCAT('4L SBB'!$B$78, " - ", '4L SBB'!$B$87, " - ", '4L SBB'!$J$7, " - ", '4L SBB'!$G$6, " - ", '4L SBB'!$F$5))</f>
        <v>Other enhancement - Addressing raw water deterioration (green solutions) - Treated water distribution - Water network+ - Expenditure in report year (AMP7 only)</v>
      </c>
      <c r="D920" t="e">
        <f>INDEX(#REF!,MATCH('F_Outputs 24 not ready'!B920,#REF!,0))</f>
        <v>#REF!</v>
      </c>
      <c r="E920" t="s">
        <v>7139</v>
      </c>
      <c r="F920" t="s">
        <v>639</v>
      </c>
      <c r="G920" t="s">
        <v>21092</v>
      </c>
      <c r="H920" s="2767">
        <f>IF(ISBLANK('4L SBB'!$J$87),"##BLANK",'4L SBB'!$J$87)</f>
        <v>0</v>
      </c>
    </row>
    <row r="921" spans="2:8">
      <c r="B921" t="str">
        <f>UPPER('4L SBB'!$BE$87)</f>
        <v>B0266ARTN_TOT</v>
      </c>
      <c r="C921" t="str">
        <f>IF(LEN(_xlfn.CONCAT('4L SBB'!$B$78, " - ", '4L SBB'!$B$87, " - ", '4L SBB'!$K$6, " - ", '4L SBB'!$F$5))&gt;230,LEFT(_xlfn.CONCAT('4L SBB'!$B$78, " - ", '4L SBB'!$B$87, " - ", '4L SBB'!$K$6, " - ", '4L SBB'!$F$5),212)&amp;" [*** truncated]",_xlfn.CONCAT('4L SBB'!$B$78, " - ", '4L SBB'!$B$87, " - ", '4L SBB'!$K$6, " - ", '4L SBB'!$F$5))</f>
        <v>Other enhancement - Addressing raw water deterioration (green solutions) - Total - Expenditure in report year (AMP7 only)</v>
      </c>
      <c r="D921" t="e">
        <f>INDEX(#REF!,MATCH('F_Outputs 24 not ready'!B921,#REF!,0))</f>
        <v>#REF!</v>
      </c>
      <c r="E921" t="s">
        <v>7139</v>
      </c>
      <c r="F921" t="s">
        <v>639</v>
      </c>
      <c r="G921" t="s">
        <v>21093</v>
      </c>
      <c r="H921" s="2767">
        <f>IF(ISBLANK('4L SBB'!$K$87),"##BLANK",'4L SBB'!$K$87)</f>
        <v>0</v>
      </c>
    </row>
    <row r="922" spans="2:8">
      <c r="B922" t="str">
        <f>UPPER('4L SBB'!$BF$87)</f>
        <v>B0266ARTN_ASC</v>
      </c>
      <c r="C922" t="str">
        <f>IF(LEN(_xlfn.CONCAT('4L SBB'!$B$78, " - ", '4L SBB'!$B$87, " - ", '4L SBB'!$L$6, " - ", '4L SBB'!$L$5))&gt;230,LEFT(_xlfn.CONCAT('4L SBB'!$B$78, " - ", '4L SBB'!$B$87, " - ", '4L SBB'!$L$6, " - ", '4L SBB'!$L$5),212)&amp;" [*** truncated]",_xlfn.CONCAT('4L SBB'!$B$78, " - ", '4L SBB'!$B$87, " - ", '4L SBB'!$L$6, " - ", '4L SBB'!$L$5))</f>
        <v>Other enhancement - Addressing raw water deterioration (green solutions) - Accelerated scheme costs - Expenditure in report year (AMP8 only)</v>
      </c>
      <c r="D922" t="e">
        <f>INDEX(#REF!,MATCH('F_Outputs 24 not ready'!B922,#REF!,0))</f>
        <v>#REF!</v>
      </c>
      <c r="E922" t="s">
        <v>7139</v>
      </c>
      <c r="F922" t="s">
        <v>639</v>
      </c>
      <c r="G922" t="s">
        <v>21094</v>
      </c>
      <c r="H922" s="2767">
        <f>IF(ISBLANK('4L SBB'!$L$87),"##BLANK",'4L SBB'!$L$87)</f>
        <v>0</v>
      </c>
    </row>
    <row r="923" spans="2:8">
      <c r="B923" t="str">
        <f>UPPER('4L SBB'!$BG$87)</f>
        <v>B0266ARTN_TC</v>
      </c>
      <c r="C923" t="str">
        <f>IF(LEN(_xlfn.CONCAT('4L SBB'!$B$78, " - ", '4L SBB'!$B$87, " - ", '4L SBB'!$M$6, " - ", '4L SBB'!$L$5))&gt;230,LEFT(_xlfn.CONCAT('4L SBB'!$B$78, " - ", '4L SBB'!$B$87, " - ", '4L SBB'!$M$6, " - ", '4L SBB'!$L$5),212)&amp;" [*** truncated]",_xlfn.CONCAT('4L SBB'!$B$78, " - ", '4L SBB'!$B$87, " - ", '4L SBB'!$M$6, " - ", '4L SBB'!$L$5))</f>
        <v>Other enhancement - Addressing raw water deterioration (green solutions) - Transition costs - Expenditure in report year (AMP8 only)</v>
      </c>
      <c r="D923" t="e">
        <f>INDEX(#REF!,MATCH('F_Outputs 24 not ready'!B923,#REF!,0))</f>
        <v>#REF!</v>
      </c>
      <c r="E923" t="s">
        <v>7139</v>
      </c>
      <c r="F923" t="s">
        <v>639</v>
      </c>
      <c r="G923" t="s">
        <v>21095</v>
      </c>
      <c r="H923" s="2767">
        <f>IF(ISBLANK('4L SBB'!$M$87),"##BLANK",'4L SBB'!$M$87)</f>
        <v>0</v>
      </c>
    </row>
    <row r="924" spans="2:8">
      <c r="B924" t="str">
        <f>UPPER('4L SBB'!$BH$87)</f>
        <v>B0266ARTN_TOT8</v>
      </c>
      <c r="C924" t="str">
        <f>IF(LEN(_xlfn.CONCAT('4L SBB'!$B$78, " - ", '4L SBB'!$B$87, " - ", '4L SBB'!$N$6, " - ", '4L SBB'!$L$5))&gt;230,LEFT(_xlfn.CONCAT('4L SBB'!$B$78, " - ", '4L SBB'!$B$87, " - ", '4L SBB'!$N$6, " - ", '4L SBB'!$L$5),212)&amp;" [*** truncated]",_xlfn.CONCAT('4L SBB'!$B$78, " - ", '4L SBB'!$B$87, " - ", '4L SBB'!$N$6, " - ", '4L SBB'!$L$5))</f>
        <v>Other enhancement - Addressing raw water deterioration (green solutions) - Total - Expenditure in report year (AMP8 only)</v>
      </c>
      <c r="D924" t="e">
        <f>INDEX(#REF!,MATCH('F_Outputs 24 not ready'!B924,#REF!,0))</f>
        <v>#REF!</v>
      </c>
      <c r="E924" t="s">
        <v>7139</v>
      </c>
      <c r="F924" t="s">
        <v>639</v>
      </c>
      <c r="G924" t="s">
        <v>21096</v>
      </c>
      <c r="H924" s="2767">
        <f>IF(ISBLANK('4L SBB'!$N$87),"##BLANK",'4L SBB'!$N$87)</f>
        <v>0</v>
      </c>
    </row>
    <row r="925" spans="2:8">
      <c r="B925" t="str">
        <f>UPPER('4L SBB'!$BI$87)</f>
        <v>B0266ARTN_TOT78</v>
      </c>
      <c r="C925" t="str">
        <f>IF(LEN(_xlfn.CONCAT('4L SBB'!$B$78, " - ", '4L SBB'!$B$87, " - ", '4L SBB'!$O$5))&gt;230,LEFT(_xlfn.CONCAT('4L SBB'!$B$78, " - ", '4L SBB'!$B$87, " - ", '4L SBB'!$O$5),212)&amp;" [*** truncated]",_xlfn.CONCAT('4L SBB'!$B$78, " - ", '4L SBB'!$B$87, " - ", '4L SBB'!$O$5))</f>
        <v>Other enhancement - Addressing raw water deterioration (green solutions) - Total (AMP7 &amp; AMP8)</v>
      </c>
      <c r="D925" t="e">
        <f>INDEX(#REF!,MATCH('F_Outputs 24 not ready'!B925,#REF!,0))</f>
        <v>#REF!</v>
      </c>
      <c r="E925" t="s">
        <v>7139</v>
      </c>
      <c r="F925" t="s">
        <v>639</v>
      </c>
      <c r="G925" t="s">
        <v>21097</v>
      </c>
      <c r="H925" s="2767">
        <f>IF(ISBLANK('4L SBB'!$O$87),"##BLANK",'4L SBB'!$O$87)</f>
        <v>0</v>
      </c>
    </row>
    <row r="926" spans="2:8">
      <c r="B926" t="str">
        <f>UPPER('4L SBB'!$BJ$87)</f>
        <v>B0C266ARTN_WR</v>
      </c>
      <c r="C926" t="str">
        <f>IF(LEN(_xlfn.CONCAT('4L SBB'!$B$78, " - ", '4L SBB'!$B$87, " - ", '4L SBB'!$P$6, " - ", '4L SBB'!$P$5))&gt;230,LEFT(_xlfn.CONCAT('4L SBB'!$B$78, " - ", '4L SBB'!$B$87, " - ", '4L SBB'!$P$6, " - ", '4L SBB'!$P$5),212)&amp;" [*** truncated]",_xlfn.CONCAT('4L SBB'!$B$78, " - ", '4L SBB'!$B$87, " - ", '4L SBB'!$P$6, " - ", '4L SBB'!$P$5))</f>
        <v>Other enhancement - Addressing raw water deterioration (green solutions) - Water resources - Cumulative expenditure on schemes completed in the report year (AMP7 only)</v>
      </c>
      <c r="D926" t="e">
        <f>INDEX(#REF!,MATCH('F_Outputs 24 not ready'!B926,#REF!,0))</f>
        <v>#REF!</v>
      </c>
      <c r="E926" t="s">
        <v>7139</v>
      </c>
      <c r="F926" t="s">
        <v>639</v>
      </c>
      <c r="G926" t="s">
        <v>21098</v>
      </c>
      <c r="H926" s="2767">
        <f>IF(ISBLANK('4L SBB'!$P$87),"##BLANK",'4L SBB'!$P$87)</f>
        <v>0</v>
      </c>
    </row>
    <row r="927" spans="2:8">
      <c r="B927" t="str">
        <f>UPPER('4L SBB'!$BK$87)</f>
        <v>B0C266ARTN_RWT</v>
      </c>
      <c r="C927" t="str">
        <f>IF(LEN(_xlfn.CONCAT('4L SBB'!$B$78, " - ", '4L SBB'!$B$87, " - ", '4L SBB'!$Q$7, " - ", '4L SBB'!$Q$6, " - ", '4L SBB'!$P$5))&gt;230,LEFT(_xlfn.CONCAT('4L SBB'!$B$78, " - ", '4L SBB'!$B$87, " - ", '4L SBB'!$Q$7, " - ", '4L SBB'!$Q$6, " - ", '4L SBB'!$P$5),212)&amp;" [*** truncated]",_xlfn.CONCAT('4L SBB'!$B$78, " - ", '4L SBB'!$B$87, " - ", '4L SBB'!$Q$7, " - ", '4L SBB'!$Q$6, " - ", '4L SBB'!$P$5))</f>
        <v>Other enhancement - Addressing raw water deterioration (green solutions) - Raw water transport - Water network+ - Cumulative expenditure on schemes completed in the report year (AMP7 only)</v>
      </c>
      <c r="D927" t="e">
        <f>INDEX(#REF!,MATCH('F_Outputs 24 not ready'!B927,#REF!,0))</f>
        <v>#REF!</v>
      </c>
      <c r="E927" t="s">
        <v>7139</v>
      </c>
      <c r="F927" t="s">
        <v>639</v>
      </c>
      <c r="G927" t="s">
        <v>21099</v>
      </c>
      <c r="H927" s="2767">
        <f>IF(ISBLANK('4L SBB'!$Q$87),"##BLANK",'4L SBB'!$Q$87)</f>
        <v>0</v>
      </c>
    </row>
    <row r="928" spans="2:8">
      <c r="B928" t="str">
        <f>UPPER('4L SBB'!$BL$87)</f>
        <v>B0C266ARTN_RWS</v>
      </c>
      <c r="C928" t="str">
        <f>IF(LEN(_xlfn.CONCAT('4L SBB'!$B$78, " - ", '4L SBB'!$B$87, " - ", '4L SBB'!$R$7, " - ", '4L SBB'!$Q$6, " - ", '4L SBB'!$P$5))&gt;230,LEFT(_xlfn.CONCAT('4L SBB'!$B$78, " - ", '4L SBB'!$B$87, " - ", '4L SBB'!$R$7, " - ", '4L SBB'!$Q$6, " - ", '4L SBB'!$P$5),212)&amp;" [*** truncated]",_xlfn.CONCAT('4L SBB'!$B$78, " - ", '4L SBB'!$B$87, " - ", '4L SBB'!$R$7, " - ", '4L SBB'!$Q$6, " - ", '4L SBB'!$P$5))</f>
        <v>Other enhancement - Addressing raw water deterioration (green solutions) - Raw water storage - Water network+ - Cumulative expenditure on schemes completed in the report year (AMP7 only)</v>
      </c>
      <c r="D928" t="e">
        <f>INDEX(#REF!,MATCH('F_Outputs 24 not ready'!B928,#REF!,0))</f>
        <v>#REF!</v>
      </c>
      <c r="E928" t="s">
        <v>7139</v>
      </c>
      <c r="F928" t="s">
        <v>639</v>
      </c>
      <c r="G928" t="s">
        <v>21100</v>
      </c>
      <c r="H928" s="2767">
        <f>IF(ISBLANK('4L SBB'!$R$87),"##BLANK",'4L SBB'!$R$87)</f>
        <v>0</v>
      </c>
    </row>
    <row r="929" spans="2:8">
      <c r="B929" t="str">
        <f>UPPER('4L SBB'!$BM$87)</f>
        <v>B0C266ARTN_WT</v>
      </c>
      <c r="C929" t="str">
        <f>IF(LEN(_xlfn.CONCAT('4L SBB'!$B$78, " - ", '4L SBB'!$B$87, " - ", '4L SBB'!$S$7, " - ", '4L SBB'!$Q$6, " - ", '4L SBB'!$P$5))&gt;230,LEFT(_xlfn.CONCAT('4L SBB'!$B$78, " - ", '4L SBB'!$B$87, " - ", '4L SBB'!$S$7, " - ", '4L SBB'!$Q$6, " - ", '4L SBB'!$P$5),212)&amp;" [*** truncated]",_xlfn.CONCAT('4L SBB'!$B$78, " - ", '4L SBB'!$B$87, " - ", '4L SBB'!$S$7, " - ", '4L SBB'!$Q$6, " - ", '4L SBB'!$P$5))</f>
        <v>Other enhancement - Addressing raw water deterioration (green solutions) - Water treatment - Water network+ - Cumulative expenditure on schemes completed in the report year (AMP7 only)</v>
      </c>
      <c r="D929" t="e">
        <f>INDEX(#REF!,MATCH('F_Outputs 24 not ready'!B929,#REF!,0))</f>
        <v>#REF!</v>
      </c>
      <c r="E929" t="s">
        <v>7139</v>
      </c>
      <c r="F929" t="s">
        <v>639</v>
      </c>
      <c r="G929" t="s">
        <v>21101</v>
      </c>
      <c r="H929" s="2767">
        <f>IF(ISBLANK('4L SBB'!$S$87),"##BLANK",'4L SBB'!$S$87)</f>
        <v>0</v>
      </c>
    </row>
    <row r="930" spans="2:8">
      <c r="B930" t="str">
        <f>UPPER('4L SBB'!$BN$87)</f>
        <v>B0C266ARTN_TWD</v>
      </c>
      <c r="C930" t="str">
        <f>IF(LEN(_xlfn.CONCAT('4L SBB'!$B$78, " - ", '4L SBB'!$B$87, " - ", '4L SBB'!$T$7, " - ", '4L SBB'!$Q$6, " - ", '4L SBB'!$P$5))&gt;230,LEFT(_xlfn.CONCAT('4L SBB'!$B$78, " - ", '4L SBB'!$B$87, " - ", '4L SBB'!$T$7, " - ", '4L SBB'!$Q$6, " - ", '4L SBB'!$P$5),212)&amp;" [*** truncated]",_xlfn.CONCAT('4L SBB'!$B$78, " - ", '4L SBB'!$B$87, " - ", '4L SBB'!$T$7, " - ", '4L SBB'!$Q$6, " - ", '4L SBB'!$P$5))</f>
        <v>Other enhancement - Addressing raw water deterioration (green solutions) - Treated water distribution - Water network+ - Cumulative expenditure on schemes completed in the report year (AMP7 only)</v>
      </c>
      <c r="D930" t="e">
        <f>INDEX(#REF!,MATCH('F_Outputs 24 not ready'!B930,#REF!,0))</f>
        <v>#REF!</v>
      </c>
      <c r="E930" t="s">
        <v>7139</v>
      </c>
      <c r="F930" t="s">
        <v>639</v>
      </c>
      <c r="G930" t="s">
        <v>21102</v>
      </c>
      <c r="H930" s="2767">
        <f>IF(ISBLANK('4L SBB'!$T$87),"##BLANK",'4L SBB'!$T$87)</f>
        <v>0</v>
      </c>
    </row>
    <row r="931" spans="2:8">
      <c r="B931" t="str">
        <f>UPPER('4L SBB'!$BO$87)</f>
        <v>B0C266ARTN_TOT</v>
      </c>
      <c r="C931" t="str">
        <f>IF(LEN(_xlfn.CONCAT('4L SBB'!$B$78, " - ", '4L SBB'!$B$87, " - ", '4L SBB'!$U$6, " - ", '4L SBB'!$P$5))&gt;230,LEFT(_xlfn.CONCAT('4L SBB'!$B$78, " - ", '4L SBB'!$B$87, " - ", '4L SBB'!$U$6, " - ", '4L SBB'!$P$5),212)&amp;" [*** truncated]",_xlfn.CONCAT('4L SBB'!$B$78, " - ", '4L SBB'!$B$87, " - ", '4L SBB'!$U$6, " - ", 